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20\resultados\excel informacio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A$34</definedName>
    <definedName name="_Hlk514416712" localSheetId="14">Glossary!$A$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84" uniqueCount="329">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BALANCE</t>
  </si>
  <si>
    <t>O</t>
  </si>
  <si>
    <t>-</t>
  </si>
  <si>
    <r>
      <t>Coverage of NPL on loans to real-estate developers</t>
    </r>
    <r>
      <rPr>
        <sz val="10"/>
        <color theme="1"/>
        <rFont val="Times New Roman"/>
        <family val="1"/>
      </rPr>
      <t>:</t>
    </r>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NII over ATA: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Excel?</t>
  </si>
  <si>
    <t>RENTABILIDAD</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Performing credit portfolio</t>
  </si>
  <si>
    <t>Retail business volume</t>
  </si>
  <si>
    <t>Own funds (Shareholder's equity)</t>
  </si>
  <si>
    <t>Equity</t>
  </si>
  <si>
    <t>Net interest income</t>
  </si>
  <si>
    <t>Net profit</t>
  </si>
  <si>
    <t>Net proft attributable to the owners of the parent</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not intended for trading, which are necessarily valued at fair value through profit or loss</t>
  </si>
  <si>
    <t xml:space="preserve">Financial assets designated at fair value through profit or loss </t>
  </si>
  <si>
    <t>Financial assets at fair value with changes in comprehensive income</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Fixed assets</t>
  </si>
  <si>
    <t xml:space="preserve">    For own use </t>
  </si>
  <si>
    <t xml:space="preserve">  Investment properties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utstanding legal proceedings and litigation in relation to taxes</t>
  </si>
  <si>
    <t xml:space="preserve">  Commitments and guarantees extended </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Profit/(loss) attributable to the owners of the parent </t>
  </si>
  <si>
    <t xml:space="preserve">  Interim dividends</t>
  </si>
  <si>
    <t>OTHER ACCUMULATED COMPREHENSIVE INCOME</t>
  </si>
  <si>
    <t xml:space="preserve">  Items that will not be reclassified to profit or loss </t>
  </si>
  <si>
    <t xml:space="preserve">    Actuarial gains or (-) losses on defined benefit pension plans </t>
  </si>
  <si>
    <t xml:space="preserve">    Changes in the fair value of equity instruments measured at fair value with changes in other comprehensive income </t>
  </si>
  <si>
    <t xml:space="preserve">  Items that may be reclassified to profit or loss </t>
  </si>
  <si>
    <t xml:space="preserve">    Foreign currency conversion </t>
  </si>
  <si>
    <t xml:space="preserve">    Hedging derivatives Cash flow hedges (effective portion)</t>
  </si>
  <si>
    <t xml:space="preserve">    Changes in the fair value of debt instruments measured at fair value with changes in other comprehensive income </t>
  </si>
  <si>
    <t xml:space="preserve">    Share of other recognised income and expense arising from investments in joint ventures and associates </t>
  </si>
  <si>
    <t>MINORITY INTERESTS (non-controlling interests)</t>
  </si>
  <si>
    <t xml:space="preserve">  Other accumulated comprehensive income </t>
  </si>
  <si>
    <t xml:space="preserve">  Other items </t>
  </si>
  <si>
    <t xml:space="preserve">TOTAL EQUITY </t>
  </si>
  <si>
    <t xml:space="preserve">TOTAL LIABILITIES AND EQUITY </t>
  </si>
  <si>
    <t>(*) Presented, solely and exclusively, for comparative purposes.</t>
  </si>
  <si>
    <t>Interest Income</t>
  </si>
  <si>
    <t>Interest Expense</t>
  </si>
  <si>
    <t xml:space="preserve">NET INTEREST INCOME </t>
  </si>
  <si>
    <t xml:space="preserve">Dividend Income </t>
  </si>
  <si>
    <t xml:space="preserve">Share of profit or loss of equity-accounted Investees </t>
  </si>
  <si>
    <t xml:space="preserve">Fee and Commission Income </t>
  </si>
  <si>
    <t>Fee and Commission Expense</t>
  </si>
  <si>
    <t xml:space="preserve">Gains or losses on derecognition of financial assets and liabilities not measured at fair value through profit or loss, net </t>
  </si>
  <si>
    <t xml:space="preserve">Gains or losses on financial assets and liabilities held for trading, net </t>
  </si>
  <si>
    <t>Gains or losses on financial assets not intended for trading, which are necessarily valued at fair value through profit or loss, net</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Amortisation</t>
  </si>
  <si>
    <t>Provisions or reversals of provisions</t>
  </si>
  <si>
    <t>Impairment of the value or reversal of the impairment of value and gains or losses due to changes in cash flows of financial assets not valued at fair value through profit or loss or net gains or losses due to modification</t>
  </si>
  <si>
    <t xml:space="preserve">  Financial assets at fair value with changes in other comprehensive income </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Expense or income tax related to to profit or loss from continuing activitie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Pension funds</t>
  </si>
  <si>
    <t>Insurance (savings) products</t>
  </si>
  <si>
    <t>Interbank</t>
  </si>
  <si>
    <t>Central banks (ECB)</t>
  </si>
  <si>
    <t>Total retail customer funds (1+2)</t>
  </si>
  <si>
    <t>Wholesale resources</t>
  </si>
  <si>
    <t>Loans and advances (net)</t>
  </si>
  <si>
    <t>to credit institutions</t>
  </si>
  <si>
    <t>to customers</t>
  </si>
  <si>
    <t>Foreclosed assets over total assets</t>
  </si>
  <si>
    <t>Foreclosed assets (gross)</t>
  </si>
  <si>
    <t>Coverage of foreclosed asset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Other financial entities</t>
  </si>
  <si>
    <t>Corporates and SMEs</t>
  </si>
  <si>
    <t>Real estate construction and property development</t>
  </si>
  <si>
    <t>Other purposes</t>
  </si>
  <si>
    <t>Households</t>
  </si>
  <si>
    <t>Mortgages and other</t>
  </si>
  <si>
    <t>Consumer finance</t>
  </si>
  <si>
    <t>Other assets *</t>
  </si>
  <si>
    <t>Valuation adjustments</t>
  </si>
  <si>
    <t>Issuances*</t>
  </si>
  <si>
    <t>NPL coverage</t>
  </si>
  <si>
    <t>Foreclosed assets coverage</t>
  </si>
  <si>
    <t>NPA coverage</t>
  </si>
  <si>
    <t>Breakdown of foreclosed assets by type</t>
  </si>
  <si>
    <t>*Corresponds to one-off activities on loans and advances to customers: Repos (repurchase agreements), guarantees given…</t>
  </si>
  <si>
    <t>Loans and advances to customers</t>
  </si>
  <si>
    <t>Retail deposit from customers</t>
  </si>
  <si>
    <t>Net Stable Funding Ratio (NSFR)</t>
  </si>
  <si>
    <t>Retail deposit from customers (1)</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um of loans and advances to customers (net), excluding repos, plus retail customer funds (retail customer deposits + Off-balance sheet funds)</t>
  </si>
  <si>
    <t>Structured products</t>
  </si>
  <si>
    <t>INCOME STATEMENT</t>
  </si>
  <si>
    <t>RISK MANAGEMENT</t>
  </si>
  <si>
    <t>LIQUIDITY</t>
  </si>
  <si>
    <t>SOLVENCY</t>
  </si>
  <si>
    <t>OTHER INFORMATION</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Quotient between loans and advances to customers (net), excluding repos, and retail deposits from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Off-balance sheet customer funds</t>
  </si>
  <si>
    <t>Off-balance sheet customer funds (2)</t>
  </si>
  <si>
    <t>Gross margin</t>
  </si>
  <si>
    <t>GROSS MARGIN</t>
  </si>
  <si>
    <t>Quotient between operating expenses (administrative expenses + depreciation and amortization) and gross margin, both amounts annualized (except in the end of the year)</t>
  </si>
  <si>
    <t>Net operating margin</t>
  </si>
  <si>
    <t>NET OPERATING MARGIN</t>
  </si>
  <si>
    <t>ATMs</t>
  </si>
  <si>
    <t>CB issuance capacity (2)</t>
  </si>
  <si>
    <t>n.a.</t>
  </si>
  <si>
    <t>Sum of balances corresponding to: investment funds, pension plans, structured products and insurance (savings) products classified as “off-balance”</t>
  </si>
  <si>
    <t>Quotient between the net profit attributable to the owners of the parent for the year (annualized, except in end of year) and average own funds (calculated with the same criterion used with ATA)</t>
  </si>
  <si>
    <t xml:space="preserve">Quotient between the net profit attributable to the owners of the parent for the year (annualized, except in end of year) and average own funds (calculated with the same criterion used with ATA) excluding intangible assets </t>
  </si>
  <si>
    <t>31-03-2019 
(*)</t>
  </si>
  <si>
    <t>31-03-2019 (*)</t>
  </si>
  <si>
    <t>Negative goodwill recognised in profit or loss</t>
  </si>
  <si>
    <r>
      <t>Cost of risk (M€)</t>
    </r>
    <r>
      <rPr>
        <vertAlign val="superscript"/>
        <sz val="9"/>
        <rFont val="Museo Sans 300"/>
        <family val="3"/>
      </rPr>
      <t>*</t>
    </r>
  </si>
  <si>
    <r>
      <t>Cost of risk (%)</t>
    </r>
    <r>
      <rPr>
        <vertAlign val="superscript"/>
        <sz val="9"/>
        <rFont val="Museo Sans 300"/>
        <family val="3"/>
      </rPr>
      <t>*</t>
    </r>
  </si>
  <si>
    <t>Phased In Solvency</t>
  </si>
  <si>
    <t>Fully Loaded Solvency</t>
  </si>
  <si>
    <t>Difference between the average yield of performing credit portfolio and average cost of depos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58">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sz val="8"/>
      <color rgb="FFFF0000"/>
      <name val="Calibri"/>
      <family val="2"/>
      <scheme val="minor"/>
    </font>
    <font>
      <sz val="8"/>
      <color theme="1"/>
      <name val="Museo Sans 300"/>
      <family val="3"/>
    </font>
    <font>
      <sz val="10"/>
      <color theme="1"/>
      <name val="Times New Roman"/>
      <family val="1"/>
    </font>
    <font>
      <sz val="9"/>
      <color theme="1"/>
      <name val="Museo Sans 300"/>
      <family val="3"/>
    </font>
    <font>
      <b/>
      <sz val="9"/>
      <color theme="1"/>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b/>
      <sz val="11"/>
      <color theme="1"/>
      <name val="Museo Sans 300"/>
      <family val="3"/>
    </font>
    <font>
      <vertAlign val="superscript"/>
      <sz val="9"/>
      <name val="Museo Sans 300"/>
      <family val="3"/>
    </font>
  </fonts>
  <fills count="12">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theme="4"/>
        <bgColor indexed="64"/>
      </patternFill>
    </fill>
  </fills>
  <borders count="24">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47" fillId="0" borderId="0" applyNumberFormat="0" applyFill="0" applyBorder="0" applyAlignment="0" applyProtection="0">
      <alignment vertical="top"/>
      <protection locked="0"/>
    </xf>
  </cellStyleXfs>
  <cellXfs count="276">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2" fillId="0" borderId="0" xfId="0" applyFont="1"/>
    <xf numFmtId="0" fontId="0" fillId="0" borderId="0" xfId="0" applyAlignment="1"/>
    <xf numFmtId="0" fontId="0" fillId="0" borderId="0" xfId="0" applyFill="1"/>
    <xf numFmtId="0" fontId="22" fillId="0" borderId="0" xfId="0" applyFont="1" applyBorder="1" applyAlignment="1">
      <alignment wrapText="1"/>
    </xf>
    <xf numFmtId="0" fontId="26" fillId="2" borderId="0" xfId="0" applyFont="1" applyFill="1" applyBorder="1" applyAlignment="1">
      <alignment wrapText="1" shrinkToFit="1"/>
    </xf>
    <xf numFmtId="0" fontId="29" fillId="2" borderId="0" xfId="0" applyFont="1" applyFill="1"/>
    <xf numFmtId="0" fontId="27" fillId="2" borderId="0" xfId="0" applyFont="1" applyFill="1" applyBorder="1" applyAlignment="1">
      <alignment horizontal="left" vertical="center" wrapText="1" indent="2"/>
    </xf>
    <xf numFmtId="0" fontId="27" fillId="2" borderId="0" xfId="0" applyFont="1" applyFill="1" applyBorder="1" applyAlignment="1">
      <alignment horizontal="left" vertical="center" wrapText="1" indent="4"/>
    </xf>
    <xf numFmtId="0" fontId="27" fillId="2" borderId="0" xfId="0" applyFont="1" applyFill="1" applyBorder="1" applyAlignment="1">
      <alignment horizontal="left" vertical="center" wrapText="1" indent="3"/>
    </xf>
    <xf numFmtId="0" fontId="27" fillId="2" borderId="0" xfId="0" applyFont="1" applyFill="1" applyBorder="1" applyAlignment="1">
      <alignment horizontal="left" vertical="center" wrapText="1" indent="1"/>
    </xf>
    <xf numFmtId="0" fontId="31" fillId="2" borderId="0" xfId="0" applyFont="1" applyFill="1"/>
    <xf numFmtId="0" fontId="29" fillId="0" borderId="0" xfId="0" applyFont="1"/>
    <xf numFmtId="0" fontId="18" fillId="2" borderId="0" xfId="0" applyFont="1" applyFill="1" applyBorder="1" applyAlignment="1">
      <alignment horizontal="left" vertical="center" wrapText="1"/>
    </xf>
    <xf numFmtId="0" fontId="27" fillId="2" borderId="0" xfId="0" applyFont="1" applyFill="1" applyBorder="1" applyAlignment="1">
      <alignment horizontal="left" vertical="center" wrapText="1"/>
    </xf>
    <xf numFmtId="0" fontId="32" fillId="2" borderId="0" xfId="0" applyFont="1" applyFill="1" applyBorder="1" applyAlignment="1">
      <alignment horizontal="left" vertical="center" wrapText="1"/>
    </xf>
    <xf numFmtId="0" fontId="32" fillId="2" borderId="8" xfId="0" applyFont="1" applyFill="1" applyBorder="1" applyAlignment="1">
      <alignment horizontal="left" vertical="center" wrapText="1"/>
    </xf>
    <xf numFmtId="0" fontId="29"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29" fillId="2" borderId="1" xfId="0" applyFont="1" applyFill="1" applyBorder="1" applyAlignment="1">
      <alignment horizontal="center" vertical="center"/>
    </xf>
    <xf numFmtId="0" fontId="18" fillId="2" borderId="7" xfId="0" applyFont="1" applyFill="1" applyBorder="1" applyAlignment="1">
      <alignment vertical="center" wrapText="1"/>
    </xf>
    <xf numFmtId="0" fontId="30" fillId="2" borderId="10" xfId="0" applyFont="1" applyFill="1" applyBorder="1" applyAlignment="1">
      <alignment vertical="center" wrapText="1"/>
    </xf>
    <xf numFmtId="17" fontId="35" fillId="2" borderId="0" xfId="0" applyNumberFormat="1" applyFont="1" applyFill="1" applyBorder="1" applyAlignment="1">
      <alignment horizontal="center" vertical="center"/>
    </xf>
    <xf numFmtId="0" fontId="34" fillId="0" borderId="0" xfId="0" applyFont="1"/>
    <xf numFmtId="0" fontId="36" fillId="2" borderId="3" xfId="0" applyFont="1" applyFill="1" applyBorder="1" applyAlignment="1">
      <alignment horizontal="center" vertical="center"/>
    </xf>
    <xf numFmtId="0" fontId="24" fillId="2" borderId="3" xfId="0" applyFont="1" applyFill="1" applyBorder="1" applyAlignment="1">
      <alignment horizontal="center" vertical="center"/>
    </xf>
    <xf numFmtId="0" fontId="24" fillId="2" borderId="4" xfId="0" applyFont="1" applyFill="1" applyBorder="1" applyAlignment="1">
      <alignment horizontal="center" vertical="center"/>
    </xf>
    <xf numFmtId="0" fontId="24" fillId="2" borderId="0" xfId="0" applyFont="1" applyFill="1" applyBorder="1" applyAlignment="1">
      <alignment vertical="center"/>
    </xf>
    <xf numFmtId="169" fontId="24" fillId="2" borderId="7" xfId="0" applyNumberFormat="1" applyFont="1" applyFill="1" applyBorder="1" applyAlignment="1">
      <alignment horizontal="right" vertical="center"/>
    </xf>
    <xf numFmtId="169" fontId="24" fillId="2" borderId="0" xfId="0" applyNumberFormat="1" applyFont="1" applyFill="1" applyBorder="1" applyAlignment="1">
      <alignment horizontal="right" vertical="center"/>
    </xf>
    <xf numFmtId="170" fontId="24" fillId="2" borderId="7" xfId="2" applyNumberFormat="1" applyFont="1" applyFill="1" applyBorder="1" applyAlignment="1">
      <alignment horizontal="right" vertical="center"/>
    </xf>
    <xf numFmtId="0" fontId="25" fillId="2" borderId="0" xfId="0" applyFont="1" applyFill="1" applyBorder="1" applyAlignment="1">
      <alignment vertical="center" wrapText="1"/>
    </xf>
    <xf numFmtId="169" fontId="25" fillId="2" borderId="0" xfId="0" applyNumberFormat="1" applyFont="1" applyFill="1" applyBorder="1" applyAlignment="1">
      <alignment horizontal="right" vertical="center" wrapText="1"/>
    </xf>
    <xf numFmtId="169" fontId="24" fillId="6" borderId="7" xfId="0" applyNumberFormat="1" applyFont="1" applyFill="1" applyBorder="1" applyAlignment="1">
      <alignment horizontal="right" vertical="center"/>
    </xf>
    <xf numFmtId="170" fontId="24"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5" fillId="2" borderId="0" xfId="0" applyFont="1" applyFill="1" applyBorder="1" applyAlignment="1">
      <alignment vertical="center"/>
    </xf>
    <xf numFmtId="169" fontId="25" fillId="2" borderId="0" xfId="0" applyNumberFormat="1" applyFont="1" applyFill="1" applyBorder="1" applyAlignment="1">
      <alignment horizontal="right" vertical="center"/>
    </xf>
    <xf numFmtId="0" fontId="24" fillId="2" borderId="10" xfId="0" applyFont="1" applyFill="1" applyBorder="1" applyAlignment="1">
      <alignment vertical="center"/>
    </xf>
    <xf numFmtId="169" fontId="24" fillId="2" borderId="10" xfId="0" applyNumberFormat="1" applyFont="1" applyFill="1" applyBorder="1" applyAlignment="1">
      <alignment horizontal="right" vertical="center"/>
    </xf>
    <xf numFmtId="0" fontId="25" fillId="2" borderId="10" xfId="0" applyFont="1" applyFill="1" applyBorder="1" applyAlignment="1">
      <alignment vertical="center"/>
    </xf>
    <xf numFmtId="169" fontId="25" fillId="2" borderId="10" xfId="0" applyNumberFormat="1" applyFont="1" applyFill="1" applyBorder="1" applyAlignment="1">
      <alignment horizontal="right" vertical="center"/>
    </xf>
    <xf numFmtId="170" fontId="25" fillId="2" borderId="10" xfId="2" applyNumberFormat="1" applyFont="1" applyFill="1" applyBorder="1" applyAlignment="1">
      <alignment horizontal="right" vertical="center"/>
    </xf>
    <xf numFmtId="0" fontId="24" fillId="2" borderId="0" xfId="0" applyFont="1" applyFill="1"/>
    <xf numFmtId="0" fontId="24" fillId="0" borderId="0" xfId="0" applyFont="1"/>
    <xf numFmtId="17" fontId="17" fillId="4" borderId="0" xfId="0" applyNumberFormat="1" applyFont="1" applyFill="1" applyBorder="1" applyAlignment="1">
      <alignment horizontal="left" vertical="center" indent="4"/>
    </xf>
    <xf numFmtId="0" fontId="38" fillId="0" borderId="0" xfId="5" quotePrefix="1" applyFont="1" applyFill="1" applyBorder="1"/>
    <xf numFmtId="0" fontId="39" fillId="0" borderId="0" xfId="5" applyFont="1" applyBorder="1"/>
    <xf numFmtId="0" fontId="40" fillId="0" borderId="0" xfId="5" quotePrefix="1" applyFont="1" applyFill="1" applyBorder="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0" fontId="7" fillId="0" borderId="0" xfId="5" applyBorder="1" applyAlignment="1">
      <alignment horizontal="right"/>
    </xf>
    <xf numFmtId="0" fontId="0" fillId="0" borderId="0" xfId="0" applyAlignment="1">
      <alignment horizontal="right"/>
    </xf>
    <xf numFmtId="0" fontId="29" fillId="0" borderId="0" xfId="0" applyFont="1" applyAlignment="1">
      <alignment horizontal="right"/>
    </xf>
    <xf numFmtId="0" fontId="33" fillId="0" borderId="0" xfId="0" applyFont="1" applyAlignment="1">
      <alignment horizontal="right"/>
    </xf>
    <xf numFmtId="0" fontId="24" fillId="2" borderId="0" xfId="0" applyFont="1" applyFill="1" applyAlignment="1">
      <alignment horizontal="center"/>
    </xf>
    <xf numFmtId="0" fontId="43" fillId="0" borderId="0" xfId="5" quotePrefix="1" applyFont="1" applyFill="1" applyBorder="1"/>
    <xf numFmtId="0" fontId="28" fillId="0" borderId="0" xfId="0" applyFont="1"/>
    <xf numFmtId="0" fontId="22" fillId="0" borderId="7" xfId="0" applyFont="1" applyFill="1" applyBorder="1" applyAlignment="1">
      <alignment wrapText="1"/>
    </xf>
    <xf numFmtId="0" fontId="18" fillId="2" borderId="12" xfId="0" applyFont="1" applyFill="1" applyBorder="1" applyAlignment="1">
      <alignment horizontal="left" vertical="center" wrapText="1"/>
    </xf>
    <xf numFmtId="0" fontId="32" fillId="4" borderId="11" xfId="0" applyFont="1" applyFill="1" applyBorder="1" applyAlignment="1">
      <alignment horizontal="left" vertical="center" wrapText="1"/>
    </xf>
    <xf numFmtId="0" fontId="32" fillId="2" borderId="12" xfId="0" applyFont="1" applyFill="1" applyBorder="1" applyAlignment="1">
      <alignment horizontal="left" vertical="center" wrapText="1"/>
    </xf>
    <xf numFmtId="0" fontId="29" fillId="2" borderId="19" xfId="0" applyFont="1" applyFill="1" applyBorder="1"/>
    <xf numFmtId="0" fontId="32"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0"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5" fillId="5" borderId="14" xfId="0" applyNumberFormat="1" applyFont="1" applyFill="1" applyBorder="1" applyAlignment="1">
      <alignment horizontal="right" vertical="center" wrapText="1"/>
    </xf>
    <xf numFmtId="169" fontId="24"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4" fillId="2" borderId="12" xfId="0" applyNumberFormat="1" applyFont="1" applyFill="1" applyBorder="1" applyAlignment="1">
      <alignment horizontal="right" vertical="center"/>
    </xf>
    <xf numFmtId="170" fontId="24" fillId="2" borderId="12" xfId="2" applyNumberFormat="1" applyFont="1" applyFill="1" applyBorder="1" applyAlignment="1">
      <alignment horizontal="right" vertical="center"/>
    </xf>
    <xf numFmtId="170" fontId="25" fillId="5" borderId="14" xfId="2" applyNumberFormat="1" applyFont="1" applyFill="1" applyBorder="1" applyAlignment="1">
      <alignment horizontal="right" vertical="center" wrapText="1"/>
    </xf>
    <xf numFmtId="170" fontId="24" fillId="2" borderId="13" xfId="2" applyNumberFormat="1" applyFont="1" applyFill="1" applyBorder="1" applyAlignment="1">
      <alignment horizontal="right" vertical="center"/>
    </xf>
    <xf numFmtId="169" fontId="25" fillId="5" borderId="11" xfId="0" applyNumberFormat="1" applyFont="1" applyFill="1" applyBorder="1" applyAlignment="1">
      <alignment horizontal="right" vertical="center" wrapText="1"/>
    </xf>
    <xf numFmtId="0" fontId="30" fillId="5" borderId="11" xfId="0" applyFont="1" applyFill="1" applyBorder="1" applyAlignment="1">
      <alignment horizontal="left" vertical="center" wrapText="1" indent="1"/>
    </xf>
    <xf numFmtId="169" fontId="25" fillId="5" borderId="14" xfId="0" applyNumberFormat="1" applyFont="1" applyFill="1" applyBorder="1" applyAlignment="1">
      <alignment horizontal="right" vertical="center"/>
    </xf>
    <xf numFmtId="170" fontId="25"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4" fillId="2" borderId="5" xfId="0" applyNumberFormat="1" applyFont="1" applyFill="1" applyBorder="1" applyAlignment="1">
      <alignment horizontal="right" vertical="center"/>
    </xf>
    <xf numFmtId="170" fontId="24" fillId="2" borderId="5" xfId="2" applyNumberFormat="1" applyFont="1" applyFill="1" applyBorder="1" applyAlignment="1">
      <alignment horizontal="right" vertical="center"/>
    </xf>
    <xf numFmtId="0" fontId="45" fillId="2" borderId="0" xfId="0" applyFont="1" applyFill="1" applyAlignment="1">
      <alignment horizontal="left"/>
    </xf>
    <xf numFmtId="0" fontId="16" fillId="4" borderId="0" xfId="0" applyFont="1" applyFill="1" applyBorder="1" applyAlignment="1">
      <alignment horizontal="left" vertical="center" indent="4"/>
    </xf>
    <xf numFmtId="0" fontId="35" fillId="2" borderId="0" xfId="0" applyFont="1" applyFill="1" applyBorder="1" applyAlignment="1">
      <alignment horizontal="center" vertical="center"/>
    </xf>
    <xf numFmtId="0" fontId="34" fillId="0" borderId="0" xfId="0" applyFont="1" applyAlignment="1">
      <alignment horizontal="right"/>
    </xf>
    <xf numFmtId="0" fontId="0" fillId="2" borderId="0" xfId="0" applyFill="1" applyBorder="1"/>
    <xf numFmtId="17" fontId="17" fillId="2" borderId="0" xfId="0" applyNumberFormat="1" applyFont="1" applyFill="1" applyBorder="1" applyAlignment="1">
      <alignment horizontal="left" vertical="center" indent="4"/>
    </xf>
    <xf numFmtId="17" fontId="17" fillId="2" borderId="19" xfId="0" applyNumberFormat="1" applyFont="1" applyFill="1" applyBorder="1" applyAlignment="1">
      <alignment horizontal="left" vertical="center" indent="4"/>
    </xf>
    <xf numFmtId="0" fontId="39" fillId="2" borderId="0" xfId="5" applyFont="1" applyFill="1" applyBorder="1"/>
    <xf numFmtId="0" fontId="32" fillId="9" borderId="0" xfId="0" applyFont="1" applyFill="1" applyBorder="1" applyAlignment="1">
      <alignment horizontal="left" vertical="center" wrapText="1"/>
    </xf>
    <xf numFmtId="170" fontId="18" fillId="0" borderId="6" xfId="2" applyNumberFormat="1" applyFont="1" applyFill="1" applyBorder="1" applyAlignment="1">
      <alignment horizontal="right" vertical="center"/>
    </xf>
    <xf numFmtId="0" fontId="29" fillId="0" borderId="0" xfId="0" applyFont="1" applyFill="1"/>
    <xf numFmtId="0" fontId="29" fillId="10" borderId="0" xfId="0" applyFont="1" applyFill="1"/>
    <xf numFmtId="171" fontId="24" fillId="0" borderId="6" xfId="1" applyNumberFormat="1" applyFont="1" applyFill="1" applyBorder="1" applyAlignment="1">
      <alignment horizontal="left" vertical="center"/>
    </xf>
    <xf numFmtId="170" fontId="24" fillId="0" borderId="6" xfId="2" applyNumberFormat="1" applyFont="1" applyFill="1" applyBorder="1" applyAlignment="1">
      <alignment horizontal="right" vertical="center"/>
    </xf>
    <xf numFmtId="170" fontId="25" fillId="5" borderId="20" xfId="2" applyNumberFormat="1" applyFont="1" applyFill="1" applyBorder="1" applyAlignment="1">
      <alignment horizontal="center"/>
    </xf>
    <xf numFmtId="0" fontId="18" fillId="9" borderId="0" xfId="0" applyFont="1" applyFill="1" applyBorder="1" applyAlignment="1">
      <alignment horizontal="left" vertical="center"/>
    </xf>
    <xf numFmtId="0" fontId="44" fillId="0" borderId="10" xfId="0" applyFont="1" applyFill="1" applyBorder="1"/>
    <xf numFmtId="0" fontId="24" fillId="0" borderId="0" xfId="0" applyFont="1" applyFill="1"/>
    <xf numFmtId="0" fontId="0" fillId="10" borderId="0" xfId="0" applyFill="1"/>
    <xf numFmtId="0" fontId="18" fillId="9" borderId="0" xfId="0" applyFont="1" applyFill="1" applyBorder="1" applyAlignment="1">
      <alignment horizontal="left" vertical="center" indent="4"/>
    </xf>
    <xf numFmtId="0" fontId="20" fillId="0" borderId="0" xfId="0" applyFont="1" applyAlignment="1">
      <alignment horizontal="left" vertical="center" readingOrder="1"/>
    </xf>
    <xf numFmtId="17" fontId="0" fillId="0" borderId="0" xfId="0" applyNumberFormat="1"/>
    <xf numFmtId="169" fontId="25" fillId="9" borderId="0" xfId="0" applyNumberFormat="1" applyFont="1" applyFill="1" applyBorder="1" applyAlignment="1">
      <alignment horizontal="right" vertical="center" wrapText="1"/>
    </xf>
    <xf numFmtId="168" fontId="24" fillId="2" borderId="12" xfId="0" applyNumberFormat="1" applyFont="1" applyFill="1" applyBorder="1" applyAlignment="1">
      <alignment horizontal="right" vertical="center"/>
    </xf>
    <xf numFmtId="168" fontId="24" fillId="2" borderId="0" xfId="0" applyNumberFormat="1" applyFont="1" applyFill="1" applyBorder="1" applyAlignment="1">
      <alignment horizontal="right" vertical="center"/>
    </xf>
    <xf numFmtId="168" fontId="24" fillId="2" borderId="15" xfId="0" applyNumberFormat="1" applyFont="1" applyFill="1" applyBorder="1" applyAlignment="1">
      <alignment horizontal="right" vertical="center"/>
    </xf>
    <xf numFmtId="170" fontId="24" fillId="2" borderId="18" xfId="2" applyNumberFormat="1" applyFont="1" applyFill="1" applyBorder="1" applyAlignment="1">
      <alignment horizontal="right" vertical="center"/>
    </xf>
    <xf numFmtId="168" fontId="24" fillId="2" borderId="7" xfId="0" applyNumberFormat="1" applyFont="1" applyFill="1" applyBorder="1" applyAlignment="1">
      <alignment horizontal="right" vertical="center"/>
    </xf>
    <xf numFmtId="168" fontId="24" fillId="2" borderId="9" xfId="0" applyNumberFormat="1" applyFont="1" applyFill="1" applyBorder="1" applyAlignment="1">
      <alignment horizontal="right" vertical="center"/>
    </xf>
    <xf numFmtId="170" fontId="24" fillId="2" borderId="9" xfId="2" applyNumberFormat="1" applyFont="1" applyFill="1" applyBorder="1" applyAlignment="1">
      <alignment horizontal="right" vertical="center"/>
    </xf>
    <xf numFmtId="168" fontId="24" fillId="6" borderId="7" xfId="0" applyNumberFormat="1" applyFont="1" applyFill="1" applyBorder="1" applyAlignment="1">
      <alignment horizontal="right" vertical="center"/>
    </xf>
    <xf numFmtId="168" fontId="24" fillId="6" borderId="9" xfId="0" applyNumberFormat="1" applyFont="1" applyFill="1" applyBorder="1" applyAlignment="1">
      <alignment horizontal="right" vertical="center"/>
    </xf>
    <xf numFmtId="170" fontId="24" fillId="6" borderId="9" xfId="2" applyNumberFormat="1" applyFont="1" applyFill="1" applyBorder="1" applyAlignment="1">
      <alignment horizontal="right" vertical="center"/>
    </xf>
    <xf numFmtId="168" fontId="37" fillId="4" borderId="11" xfId="0" applyNumberFormat="1" applyFont="1" applyFill="1" applyBorder="1" applyAlignment="1">
      <alignment horizontal="right" vertical="center"/>
    </xf>
    <xf numFmtId="168" fontId="37" fillId="2" borderId="0" xfId="0" applyNumberFormat="1" applyFont="1" applyFill="1" applyBorder="1" applyAlignment="1">
      <alignment horizontal="right" vertical="center"/>
    </xf>
    <xf numFmtId="168" fontId="37" fillId="4" borderId="16" xfId="0" applyNumberFormat="1" applyFont="1" applyFill="1" applyBorder="1" applyAlignment="1">
      <alignment horizontal="right" vertical="center"/>
    </xf>
    <xf numFmtId="170" fontId="37" fillId="4" borderId="16" xfId="2" applyNumberFormat="1" applyFont="1" applyFill="1" applyBorder="1" applyAlignment="1">
      <alignment horizontal="right" vertical="center"/>
    </xf>
    <xf numFmtId="168" fontId="24" fillId="2" borderId="13" xfId="0" applyNumberFormat="1" applyFont="1" applyFill="1" applyBorder="1" applyAlignment="1">
      <alignment horizontal="right" vertical="center"/>
    </xf>
    <xf numFmtId="170" fontId="24" fillId="2" borderId="15" xfId="2" applyNumberFormat="1" applyFont="1" applyFill="1" applyBorder="1" applyAlignment="1">
      <alignment horizontal="right" vertical="center"/>
    </xf>
    <xf numFmtId="168" fontId="37" fillId="4" borderId="17" xfId="0" applyNumberFormat="1" applyFont="1" applyFill="1" applyBorder="1" applyAlignment="1">
      <alignment horizontal="right" vertical="center"/>
    </xf>
    <xf numFmtId="170" fontId="37" fillId="4" borderId="17" xfId="2" applyNumberFormat="1" applyFont="1" applyFill="1" applyBorder="1" applyAlignment="1">
      <alignment horizontal="right" vertical="center"/>
    </xf>
    <xf numFmtId="168" fontId="37" fillId="2" borderId="12" xfId="0" applyNumberFormat="1" applyFont="1" applyFill="1" applyBorder="1" applyAlignment="1">
      <alignment horizontal="right" vertical="center"/>
    </xf>
    <xf numFmtId="168" fontId="37" fillId="2" borderId="18" xfId="0" applyNumberFormat="1" applyFont="1" applyFill="1" applyBorder="1" applyAlignment="1">
      <alignment horizontal="right" vertical="center"/>
    </xf>
    <xf numFmtId="170" fontId="37" fillId="2" borderId="18" xfId="2" applyNumberFormat="1" applyFont="1" applyFill="1" applyBorder="1" applyAlignment="1">
      <alignment horizontal="right" vertical="center"/>
    </xf>
    <xf numFmtId="168" fontId="24" fillId="5" borderId="11" xfId="0" applyNumberFormat="1" applyFont="1" applyFill="1" applyBorder="1" applyAlignment="1">
      <alignment horizontal="right" vertical="center"/>
    </xf>
    <xf numFmtId="168" fontId="24" fillId="5" borderId="14" xfId="0" applyNumberFormat="1" applyFont="1" applyFill="1" applyBorder="1" applyAlignment="1">
      <alignment horizontal="right" vertical="center"/>
    </xf>
    <xf numFmtId="168" fontId="24" fillId="5" borderId="16" xfId="0" applyNumberFormat="1" applyFont="1" applyFill="1" applyBorder="1" applyAlignment="1">
      <alignment horizontal="right" vertical="center"/>
    </xf>
    <xf numFmtId="170" fontId="24" fillId="5" borderId="16" xfId="2" applyNumberFormat="1" applyFont="1" applyFill="1" applyBorder="1" applyAlignment="1">
      <alignment horizontal="right" vertical="center"/>
    </xf>
    <xf numFmtId="170" fontId="24" fillId="5" borderId="17" xfId="2" applyNumberFormat="1" applyFont="1" applyFill="1" applyBorder="1" applyAlignment="1">
      <alignment horizontal="right" vertical="center"/>
    </xf>
    <xf numFmtId="168" fontId="37" fillId="2" borderId="15" xfId="0" applyNumberFormat="1" applyFont="1" applyFill="1" applyBorder="1" applyAlignment="1">
      <alignment horizontal="right" vertical="center"/>
    </xf>
    <xf numFmtId="170" fontId="37" fillId="2" borderId="15" xfId="2" applyNumberFormat="1" applyFont="1" applyFill="1" applyBorder="1" applyAlignment="1">
      <alignment horizontal="right" vertical="center"/>
    </xf>
    <xf numFmtId="0" fontId="46"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5" fillId="0" borderId="0" xfId="0" applyNumberFormat="1" applyFont="1" applyFill="1" applyBorder="1" applyAlignment="1">
      <alignment horizontal="center"/>
    </xf>
    <xf numFmtId="170" fontId="25" fillId="0" borderId="0" xfId="2" applyNumberFormat="1" applyFont="1" applyFill="1" applyBorder="1" applyAlignment="1">
      <alignment horizontal="center"/>
    </xf>
    <xf numFmtId="0" fontId="6" fillId="0" borderId="0" xfId="4"/>
    <xf numFmtId="0" fontId="6" fillId="2" borderId="0" xfId="4" applyFill="1"/>
    <xf numFmtId="0" fontId="48" fillId="0" borderId="0" xfId="4" applyFont="1" applyAlignment="1">
      <alignment vertical="top" wrapText="1"/>
    </xf>
    <xf numFmtId="0" fontId="49" fillId="0" borderId="0" xfId="0" applyFont="1"/>
    <xf numFmtId="0" fontId="50" fillId="0" borderId="0" xfId="7" applyFont="1" applyAlignment="1" applyProtection="1"/>
    <xf numFmtId="0" fontId="51" fillId="0" borderId="0" xfId="0" applyFont="1"/>
    <xf numFmtId="0" fontId="52" fillId="0" borderId="0" xfId="0" applyFont="1" applyAlignment="1">
      <alignment horizontal="center"/>
    </xf>
    <xf numFmtId="0" fontId="50" fillId="0" borderId="0" xfId="7" applyFont="1" applyAlignment="1" applyProtection="1">
      <alignment horizontal="center"/>
    </xf>
    <xf numFmtId="0" fontId="52"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0" fontId="18" fillId="2" borderId="6" xfId="2" applyNumberFormat="1" applyFont="1" applyFill="1" applyBorder="1" applyAlignment="1">
      <alignment horizontal="right" vertical="center"/>
    </xf>
    <xf numFmtId="168" fontId="0" fillId="0" borderId="0" xfId="0" applyNumberFormat="1"/>
    <xf numFmtId="0" fontId="24" fillId="0" borderId="0" xfId="0" applyFont="1" applyAlignment="1">
      <alignment horizontal="left" vertical="top" wrapText="1"/>
    </xf>
    <xf numFmtId="0" fontId="24" fillId="0" borderId="0" xfId="0" applyFont="1" applyAlignment="1">
      <alignment horizontal="left" wrapText="1"/>
    </xf>
    <xf numFmtId="0" fontId="24" fillId="0" borderId="0" xfId="0" applyFont="1" applyAlignment="1"/>
    <xf numFmtId="0" fontId="53" fillId="0" borderId="0" xfId="7" applyFont="1" applyAlignment="1" applyProtection="1"/>
    <xf numFmtId="171" fontId="25" fillId="0" borderId="0" xfId="0" applyNumberFormat="1" applyFont="1" applyFill="1" applyBorder="1" applyAlignment="1">
      <alignment horizontal="center"/>
    </xf>
    <xf numFmtId="0" fontId="25" fillId="0" borderId="0" xfId="0" applyFont="1" applyFill="1" applyBorder="1" applyAlignment="1">
      <alignment horizontal="center"/>
    </xf>
    <xf numFmtId="0" fontId="26" fillId="10" borderId="7" xfId="0" applyFont="1" applyFill="1" applyBorder="1" applyAlignment="1">
      <alignment wrapText="1"/>
    </xf>
    <xf numFmtId="0" fontId="26" fillId="10" borderId="7" xfId="0" applyFont="1" applyFill="1" applyBorder="1" applyAlignment="1">
      <alignment wrapText="1" shrinkToFit="1"/>
    </xf>
    <xf numFmtId="17" fontId="17" fillId="11" borderId="0" xfId="0" applyNumberFormat="1" applyFont="1" applyFill="1" applyBorder="1" applyAlignment="1">
      <alignment horizontal="left" vertical="center" wrapText="1"/>
    </xf>
    <xf numFmtId="0" fontId="27" fillId="0" borderId="7" xfId="0" applyFont="1" applyFill="1" applyBorder="1" applyAlignment="1">
      <alignment wrapText="1"/>
    </xf>
    <xf numFmtId="0" fontId="18" fillId="9" borderId="6" xfId="0" applyFont="1" applyFill="1" applyBorder="1" applyAlignment="1">
      <alignment horizontal="left" vertical="center" indent="1"/>
    </xf>
    <xf numFmtId="0" fontId="54" fillId="2" borderId="0" xfId="0" applyFont="1" applyFill="1"/>
    <xf numFmtId="0" fontId="30"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0" fillId="0" borderId="0" xfId="0" applyFont="1" applyFill="1" applyBorder="1"/>
    <xf numFmtId="0" fontId="30" fillId="0" borderId="10" xfId="0" applyFont="1" applyFill="1" applyBorder="1"/>
    <xf numFmtId="0" fontId="25" fillId="10" borderId="21" xfId="0" applyFont="1" applyFill="1" applyBorder="1"/>
    <xf numFmtId="166" fontId="41"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0" fillId="5" borderId="20" xfId="0" applyFont="1" applyFill="1" applyBorder="1"/>
    <xf numFmtId="0" fontId="16" fillId="4" borderId="22" xfId="0" applyFont="1" applyFill="1" applyBorder="1" applyAlignment="1">
      <alignment horizontal="left" vertical="center" indent="4"/>
    </xf>
    <xf numFmtId="168" fontId="24" fillId="2" borderId="18" xfId="0" applyNumberFormat="1" applyFont="1" applyFill="1" applyBorder="1" applyAlignment="1">
      <alignment horizontal="right" vertical="center"/>
    </xf>
    <xf numFmtId="17" fontId="35" fillId="2" borderId="22" xfId="0" applyNumberFormat="1" applyFont="1" applyFill="1" applyBorder="1" applyAlignment="1">
      <alignment horizontal="center" vertical="center"/>
    </xf>
    <xf numFmtId="0" fontId="35" fillId="4" borderId="0" xfId="0" applyFont="1" applyFill="1" applyBorder="1" applyAlignment="1">
      <alignment horizontal="center" vertical="center"/>
    </xf>
    <xf numFmtId="14" fontId="35" fillId="4" borderId="0" xfId="0" applyNumberFormat="1" applyFont="1" applyFill="1" applyBorder="1" applyAlignment="1">
      <alignment horizontal="center" vertical="center" wrapText="1"/>
    </xf>
    <xf numFmtId="0" fontId="24" fillId="0" borderId="0" xfId="0" applyFont="1" applyFill="1" applyBorder="1"/>
    <xf numFmtId="17" fontId="17" fillId="4" borderId="23" xfId="0" applyNumberFormat="1" applyFont="1" applyFill="1" applyBorder="1" applyAlignment="1">
      <alignment horizontal="right" vertical="center"/>
    </xf>
    <xf numFmtId="0" fontId="55" fillId="0" borderId="0" xfId="0" applyFont="1"/>
    <xf numFmtId="171" fontId="30" fillId="10" borderId="0" xfId="1" applyNumberFormat="1" applyFont="1" applyFill="1" applyBorder="1" applyAlignment="1">
      <alignment horizontal="right" vertical="center"/>
    </xf>
    <xf numFmtId="170" fontId="30" fillId="10" borderId="0" xfId="2" applyNumberFormat="1" applyFont="1" applyFill="1" applyBorder="1" applyAlignment="1">
      <alignment horizontal="right" vertical="center"/>
    </xf>
    <xf numFmtId="172" fontId="0" fillId="0" borderId="0" xfId="0" applyNumberFormat="1"/>
    <xf numFmtId="171" fontId="0" fillId="0" borderId="0" xfId="0" applyNumberFormat="1" applyAlignment="1">
      <alignment horizontal="right"/>
    </xf>
    <xf numFmtId="173" fontId="0" fillId="0" borderId="0" xfId="0" applyNumberFormat="1"/>
    <xf numFmtId="0" fontId="24" fillId="0" borderId="4" xfId="0" applyFont="1" applyFill="1" applyBorder="1" applyAlignment="1">
      <alignment horizontal="center" vertical="center"/>
    </xf>
    <xf numFmtId="0" fontId="29" fillId="0" borderId="4" xfId="0" applyFont="1" applyFill="1" applyBorder="1" applyAlignment="1">
      <alignment horizontal="center" vertical="center"/>
    </xf>
    <xf numFmtId="0" fontId="57" fillId="0" borderId="0" xfId="0" applyFont="1" applyFill="1" applyBorder="1" applyAlignment="1">
      <alignment horizontal="left" vertical="center"/>
    </xf>
    <xf numFmtId="0" fontId="18" fillId="10" borderId="6" xfId="2" applyNumberFormat="1" applyFont="1" applyFill="1" applyBorder="1" applyAlignment="1">
      <alignment horizontal="right" vertical="center"/>
    </xf>
    <xf numFmtId="0" fontId="18" fillId="2" borderId="6" xfId="2" applyNumberFormat="1" applyFont="1" applyFill="1" applyBorder="1" applyAlignment="1">
      <alignment horizontal="right" vertical="center"/>
    </xf>
    <xf numFmtId="0" fontId="18" fillId="9" borderId="6" xfId="2" applyNumberFormat="1" applyFont="1" applyFill="1" applyBorder="1" applyAlignment="1">
      <alignment horizontal="right" vertical="center"/>
    </xf>
    <xf numFmtId="0" fontId="29" fillId="2" borderId="0" xfId="1" applyNumberFormat="1" applyFont="1" applyFill="1"/>
    <xf numFmtId="0" fontId="29" fillId="0" borderId="0" xfId="1" applyNumberFormat="1" applyFont="1"/>
    <xf numFmtId="10" fontId="29" fillId="2" borderId="0" xfId="1" applyNumberFormat="1" applyFont="1" applyFill="1"/>
    <xf numFmtId="10" fontId="29" fillId="0" borderId="0" xfId="1" applyNumberFormat="1" applyFont="1" applyFill="1"/>
    <xf numFmtId="171" fontId="25" fillId="5" borderId="20" xfId="0" applyNumberFormat="1" applyFont="1" applyFill="1" applyBorder="1" applyAlignment="1">
      <alignment horizontal="center"/>
    </xf>
    <xf numFmtId="171" fontId="0" fillId="0" borderId="0" xfId="0" applyNumberFormat="1" applyAlignment="1"/>
    <xf numFmtId="171" fontId="0" fillId="0" borderId="0" xfId="0" applyNumberFormat="1" applyBorder="1" applyAlignment="1"/>
    <xf numFmtId="0" fontId="18" fillId="9" borderId="0" xfId="1" applyNumberFormat="1" applyFont="1" applyFill="1" applyBorder="1" applyAlignment="1">
      <alignment vertical="center"/>
    </xf>
    <xf numFmtId="0" fontId="18" fillId="9" borderId="0" xfId="2" applyNumberFormat="1" applyFont="1" applyFill="1" applyBorder="1" applyAlignment="1">
      <alignment vertical="center"/>
    </xf>
    <xf numFmtId="0" fontId="0" fillId="0" borderId="0" xfId="2" applyNumberFormat="1" applyFont="1" applyAlignment="1"/>
    <xf numFmtId="171" fontId="40" fillId="0" borderId="0" xfId="5" quotePrefix="1" applyNumberFormat="1" applyFont="1" applyFill="1" applyBorder="1"/>
    <xf numFmtId="171" fontId="29" fillId="0" borderId="0" xfId="0" applyNumberFormat="1" applyFont="1"/>
    <xf numFmtId="0" fontId="42" fillId="0" borderId="0" xfId="0" applyFont="1" applyFill="1" applyBorder="1" applyAlignment="1">
      <alignment horizontal="left"/>
    </xf>
    <xf numFmtId="0" fontId="29" fillId="0" borderId="0" xfId="2" applyNumberFormat="1" applyFont="1"/>
    <xf numFmtId="0" fontId="18" fillId="9" borderId="0" xfId="2" applyNumberFormat="1" applyFont="1" applyFill="1" applyBorder="1" applyAlignment="1">
      <alignment horizontal="right" vertical="center"/>
    </xf>
    <xf numFmtId="0" fontId="18" fillId="9" borderId="0" xfId="1" applyNumberFormat="1" applyFont="1" applyFill="1" applyBorder="1" applyAlignment="1">
      <alignment horizontal="right" vertical="center"/>
    </xf>
    <xf numFmtId="171" fontId="29" fillId="0" borderId="0" xfId="0" applyNumberFormat="1" applyFont="1" applyAlignment="1">
      <alignment horizontal="right"/>
    </xf>
    <xf numFmtId="0" fontId="29" fillId="0" borderId="0" xfId="2" applyNumberFormat="1" applyFont="1" applyAlignment="1">
      <alignment horizontal="right"/>
    </xf>
    <xf numFmtId="0" fontId="25" fillId="0" borderId="10" xfId="0" applyFont="1" applyFill="1" applyBorder="1" applyAlignment="1">
      <alignment horizontal="center"/>
    </xf>
    <xf numFmtId="0" fontId="25" fillId="0" borderId="10" xfId="2" applyNumberFormat="1" applyFont="1" applyFill="1" applyBorder="1" applyAlignment="1">
      <alignment horizontal="center"/>
    </xf>
    <xf numFmtId="171" fontId="56" fillId="0" borderId="0" xfId="0" applyNumberFormat="1" applyFont="1" applyBorder="1" applyAlignment="1">
      <alignment horizontal="right"/>
    </xf>
    <xf numFmtId="171" fontId="24" fillId="0" borderId="0" xfId="0" applyNumberFormat="1" applyFont="1"/>
    <xf numFmtId="9" fontId="18" fillId="10" borderId="6" xfId="1" applyNumberFormat="1" applyFont="1" applyFill="1" applyBorder="1" applyAlignment="1">
      <alignment horizontal="right" vertical="center"/>
    </xf>
    <xf numFmtId="9" fontId="18" fillId="9" borderId="6" xfId="1" applyNumberFormat="1" applyFont="1" applyFill="1" applyBorder="1" applyAlignment="1">
      <alignment horizontal="right" vertical="center"/>
    </xf>
    <xf numFmtId="171" fontId="29" fillId="0" borderId="0" xfId="0" applyNumberFormat="1" applyFont="1" applyFill="1"/>
    <xf numFmtId="171" fontId="41" fillId="0" borderId="0" xfId="5" applyNumberFormat="1" applyFont="1" applyBorder="1"/>
    <xf numFmtId="3" fontId="18" fillId="9" borderId="6" xfId="1" applyNumberFormat="1" applyFont="1" applyFill="1" applyBorder="1" applyAlignment="1">
      <alignment horizontal="right" vertical="center"/>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96"/>
      <c r="D3" s="56"/>
      <c r="E3" s="56"/>
      <c r="F3" s="56"/>
      <c r="G3" s="273" t="s">
        <v>97</v>
      </c>
      <c r="H3" s="273"/>
    </row>
    <row r="4" spans="1:8">
      <c r="B4" s="25" t="s">
        <v>69</v>
      </c>
      <c r="C4" s="233">
        <v>43921</v>
      </c>
      <c r="D4" s="8" t="s">
        <v>28</v>
      </c>
      <c r="E4" s="233">
        <v>43555</v>
      </c>
      <c r="F4" s="71"/>
      <c r="G4" s="93" t="s">
        <v>98</v>
      </c>
      <c r="H4" s="93" t="s">
        <v>29</v>
      </c>
    </row>
    <row r="5" spans="1:8" ht="15.75" thickBot="1">
      <c r="A5" s="16"/>
      <c r="B5" s="36" t="s">
        <v>79</v>
      </c>
      <c r="C5" s="27">
        <v>1049</v>
      </c>
      <c r="D5" s="256"/>
      <c r="E5" s="27">
        <v>1066</v>
      </c>
      <c r="F5" s="256"/>
      <c r="G5" s="27">
        <v>-17</v>
      </c>
      <c r="H5" s="32">
        <v>-1.6E-2</v>
      </c>
    </row>
    <row r="6" spans="1:8" ht="15.75" thickBot="1">
      <c r="A6" s="16"/>
      <c r="B6" s="37" t="s">
        <v>268</v>
      </c>
      <c r="C6" s="29">
        <v>646</v>
      </c>
      <c r="D6" s="257"/>
      <c r="E6" s="29">
        <v>607</v>
      </c>
      <c r="F6" s="257"/>
      <c r="G6" s="29">
        <v>39</v>
      </c>
      <c r="H6" s="31">
        <v>6.4000000000000001E-2</v>
      </c>
    </row>
    <row r="7" spans="1:8" ht="15.75" thickBot="1">
      <c r="A7" s="16"/>
      <c r="B7" s="36" t="s">
        <v>81</v>
      </c>
      <c r="C7" s="32">
        <v>2.7E-2</v>
      </c>
      <c r="D7" s="257"/>
      <c r="E7" s="32">
        <v>3.5000000000000003E-2</v>
      </c>
      <c r="F7" s="257"/>
      <c r="G7" s="32">
        <v>-7.0000000000000001E-3</v>
      </c>
      <c r="H7" s="32" t="s">
        <v>35</v>
      </c>
    </row>
    <row r="8" spans="1:8" ht="15.75" thickBot="1">
      <c r="A8" s="16"/>
      <c r="B8" s="37" t="s">
        <v>83</v>
      </c>
      <c r="C8" s="31">
        <v>0.61599999999999999</v>
      </c>
      <c r="D8" s="257"/>
      <c r="E8" s="31">
        <v>0.56899999999999995</v>
      </c>
      <c r="F8" s="257"/>
      <c r="G8" s="31">
        <v>4.5999999999999999E-2</v>
      </c>
      <c r="H8" s="31" t="s">
        <v>35</v>
      </c>
    </row>
    <row r="9" spans="1:8">
      <c r="B9" s="223"/>
      <c r="C9" s="258"/>
      <c r="D9" s="56"/>
      <c r="E9" s="258"/>
      <c r="F9" s="56"/>
      <c r="G9" s="56"/>
      <c r="H9" s="259"/>
    </row>
    <row r="10" spans="1:8" ht="15.75" thickBot="1">
      <c r="A10" s="16"/>
      <c r="B10" s="36" t="s">
        <v>63</v>
      </c>
      <c r="C10" s="27">
        <v>769</v>
      </c>
      <c r="D10" s="257"/>
      <c r="E10" s="27">
        <v>912</v>
      </c>
      <c r="F10" s="257"/>
      <c r="G10" s="27">
        <v>-143</v>
      </c>
      <c r="H10" s="32">
        <v>-0.157</v>
      </c>
    </row>
    <row r="11" spans="1:8" ht="15.75" thickBot="1">
      <c r="A11" s="16"/>
      <c r="B11" s="37" t="s">
        <v>269</v>
      </c>
      <c r="C11" s="29">
        <v>465</v>
      </c>
      <c r="D11" s="257"/>
      <c r="E11" s="29">
        <v>522</v>
      </c>
      <c r="F11" s="257"/>
      <c r="G11" s="29">
        <v>-57</v>
      </c>
      <c r="H11" s="31">
        <v>-0.109</v>
      </c>
    </row>
    <row r="12" spans="1:8" ht="15.75" thickBot="1">
      <c r="A12" s="24"/>
      <c r="B12" s="36" t="s">
        <v>219</v>
      </c>
      <c r="C12" s="32">
        <v>5.0000000000000001E-3</v>
      </c>
      <c r="D12" s="257"/>
      <c r="E12" s="32">
        <v>8.0000000000000002E-3</v>
      </c>
      <c r="F12" s="257"/>
      <c r="G12" s="32">
        <v>-3.0000000000000001E-3</v>
      </c>
      <c r="H12" s="32" t="s">
        <v>35</v>
      </c>
    </row>
    <row r="13" spans="1:8" ht="15.75" thickBot="1">
      <c r="A13" s="16"/>
      <c r="B13" s="37" t="s">
        <v>84</v>
      </c>
      <c r="C13" s="31">
        <v>0.60499999999999998</v>
      </c>
      <c r="D13" s="257"/>
      <c r="E13" s="31">
        <v>0.57299999999999995</v>
      </c>
      <c r="F13" s="257"/>
      <c r="G13" s="31">
        <v>3.2000000000000001E-2</v>
      </c>
      <c r="H13" s="31" t="s">
        <v>35</v>
      </c>
    </row>
    <row r="14" spans="1:8">
      <c r="A14" s="16"/>
      <c r="B14" s="150"/>
      <c r="C14" s="260"/>
      <c r="D14" s="56"/>
      <c r="E14" s="260"/>
      <c r="F14" s="56"/>
      <c r="G14" s="261"/>
      <c r="H14" s="260"/>
    </row>
    <row r="15" spans="1:8" ht="15.75" thickBot="1">
      <c r="A15" s="16"/>
      <c r="B15" s="36" t="s">
        <v>80</v>
      </c>
      <c r="C15" s="27">
        <v>1818</v>
      </c>
      <c r="D15" s="256"/>
      <c r="E15" s="27">
        <v>1978</v>
      </c>
      <c r="F15" s="256"/>
      <c r="G15" s="27">
        <v>-160</v>
      </c>
      <c r="H15" s="32">
        <v>-8.1000000000000003E-2</v>
      </c>
    </row>
    <row r="16" spans="1:8" ht="15.75" thickBot="1">
      <c r="A16" s="16"/>
      <c r="B16" s="37" t="s">
        <v>270</v>
      </c>
      <c r="C16" s="29">
        <v>1111</v>
      </c>
      <c r="D16" s="257"/>
      <c r="E16" s="29">
        <v>1129</v>
      </c>
      <c r="F16" s="257"/>
      <c r="G16" s="29">
        <v>-18</v>
      </c>
      <c r="H16" s="31">
        <v>-1.6E-2</v>
      </c>
    </row>
    <row r="17" spans="1:8" ht="15.75" thickBot="1">
      <c r="A17" s="16"/>
      <c r="B17" s="36" t="s">
        <v>82</v>
      </c>
      <c r="C17" s="32">
        <v>4.7E-2</v>
      </c>
      <c r="D17" s="257"/>
      <c r="E17" s="32">
        <v>6.3E-2</v>
      </c>
      <c r="F17" s="257"/>
      <c r="G17" s="32">
        <v>-1.6E-2</v>
      </c>
      <c r="H17" s="32" t="s">
        <v>35</v>
      </c>
    </row>
    <row r="18" spans="1:8" ht="15.75" thickBot="1">
      <c r="A18" s="16"/>
      <c r="B18" s="37" t="s">
        <v>85</v>
      </c>
      <c r="C18" s="31">
        <v>0.61099999999999999</v>
      </c>
      <c r="D18" s="257"/>
      <c r="E18" s="31">
        <v>0.57099999999999995</v>
      </c>
      <c r="F18" s="257"/>
      <c r="G18" s="31">
        <v>0.04</v>
      </c>
      <c r="H18" s="31" t="s">
        <v>35</v>
      </c>
    </row>
    <row r="19" spans="1:8">
      <c r="B19" s="223"/>
      <c r="C19" s="258"/>
      <c r="D19" s="56"/>
      <c r="E19" s="258"/>
      <c r="F19" s="56"/>
      <c r="G19" s="56"/>
      <c r="H19" s="259"/>
    </row>
    <row r="20" spans="1:8" ht="15.75" thickBot="1">
      <c r="A20" s="16"/>
      <c r="B20" s="36" t="s">
        <v>324</v>
      </c>
      <c r="C20" s="27">
        <v>78.176000000000002</v>
      </c>
      <c r="D20" s="56"/>
      <c r="E20" s="272">
        <v>6.5129999999999999</v>
      </c>
      <c r="F20" s="56"/>
      <c r="G20" s="27">
        <v>71.662999999999997</v>
      </c>
      <c r="H20" s="32">
        <v>11.003070781513896</v>
      </c>
    </row>
    <row r="21" spans="1:8" ht="15.75" thickBot="1">
      <c r="A21" s="16"/>
      <c r="B21" s="37" t="s">
        <v>325</v>
      </c>
      <c r="C21" s="31">
        <v>8.1829038532610313E-3</v>
      </c>
      <c r="D21" s="56"/>
      <c r="E21" s="31">
        <v>8.4816335941449771E-4</v>
      </c>
      <c r="F21" s="56"/>
      <c r="G21" s="31">
        <v>7.3347404938465333E-3</v>
      </c>
      <c r="H21" s="31" t="s">
        <v>35</v>
      </c>
    </row>
    <row r="22" spans="1:8">
      <c r="A22" s="16"/>
      <c r="B22" s="16"/>
      <c r="C22" s="6"/>
    </row>
    <row r="24" spans="1:8">
      <c r="B24" s="188" t="s">
        <v>96</v>
      </c>
    </row>
    <row r="25" spans="1:8">
      <c r="B25" s="242"/>
    </row>
  </sheetData>
  <sheetProtection algorithmName="SHA-512" hashValue="guoKKJIdFgMEmnJMJ+szA4ks81s4UgdKb7gRWY7H88N50Q0Ek/lyZxli5cw2KbZFx21OLr05ES1U9Uhfn/NaVg==" saltValue="/kQZjkhQDmBSeh2npdVSUQ=="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5.8554687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96"/>
      <c r="D3" s="56"/>
      <c r="E3" s="56"/>
      <c r="F3" s="56"/>
      <c r="G3" s="273" t="s">
        <v>97</v>
      </c>
      <c r="H3" s="273"/>
    </row>
    <row r="4" spans="1:8">
      <c r="B4" s="25" t="s">
        <v>69</v>
      </c>
      <c r="C4" s="233">
        <v>43921</v>
      </c>
      <c r="D4" s="8" t="s">
        <v>28</v>
      </c>
      <c r="E4" s="233">
        <v>43555</v>
      </c>
      <c r="F4" s="138"/>
      <c r="G4" s="93" t="s">
        <v>98</v>
      </c>
      <c r="H4" s="93" t="s">
        <v>29</v>
      </c>
    </row>
    <row r="5" spans="1:8" ht="15.75" thickBot="1">
      <c r="A5" s="16"/>
      <c r="B5" s="36" t="s">
        <v>220</v>
      </c>
      <c r="C5" s="27">
        <v>769</v>
      </c>
      <c r="D5" s="262"/>
      <c r="E5" s="27">
        <v>912</v>
      </c>
      <c r="F5" s="262"/>
      <c r="G5" s="27">
        <v>-143</v>
      </c>
      <c r="H5" s="32">
        <v>-0.157</v>
      </c>
    </row>
    <row r="6" spans="1:8" ht="15.75" thickBot="1">
      <c r="A6" s="16"/>
      <c r="B6" s="37" t="s">
        <v>221</v>
      </c>
      <c r="C6" s="29">
        <v>465</v>
      </c>
      <c r="D6" s="262"/>
      <c r="E6" s="29">
        <v>522</v>
      </c>
      <c r="F6" s="262"/>
      <c r="G6" s="29">
        <v>-57</v>
      </c>
      <c r="H6" s="31">
        <v>-0.109</v>
      </c>
    </row>
    <row r="7" spans="1:8" ht="15.75" thickBot="1">
      <c r="A7" s="16"/>
      <c r="B7" s="36" t="s">
        <v>222</v>
      </c>
      <c r="C7" s="27">
        <v>304</v>
      </c>
      <c r="D7" s="262"/>
      <c r="E7" s="27">
        <v>390</v>
      </c>
      <c r="F7" s="262"/>
      <c r="G7" s="27">
        <v>-86</v>
      </c>
      <c r="H7" s="32">
        <v>-0.221</v>
      </c>
    </row>
    <row r="8" spans="1:8">
      <c r="B8" s="220"/>
      <c r="C8" s="104"/>
      <c r="D8" s="104"/>
      <c r="E8" s="105"/>
      <c r="F8" s="104"/>
      <c r="G8" s="104"/>
      <c r="H8" s="263"/>
    </row>
    <row r="9" spans="1:8">
      <c r="B9" s="221" t="s">
        <v>271</v>
      </c>
      <c r="C9" s="264"/>
      <c r="D9" s="264"/>
      <c r="E9" s="264"/>
      <c r="F9" s="264"/>
      <c r="G9" s="264"/>
      <c r="H9" s="265"/>
    </row>
    <row r="10" spans="1:8" ht="15.75" thickBot="1">
      <c r="A10" s="16"/>
      <c r="B10" s="35" t="s">
        <v>223</v>
      </c>
      <c r="C10" s="27">
        <v>155</v>
      </c>
      <c r="D10" s="262"/>
      <c r="E10" s="27">
        <v>201</v>
      </c>
      <c r="F10" s="262"/>
      <c r="G10" s="27">
        <v>-46</v>
      </c>
      <c r="H10" s="32">
        <v>-0.22800000000000001</v>
      </c>
    </row>
    <row r="11" spans="1:8" ht="15.75" thickBot="1">
      <c r="A11" s="16"/>
      <c r="B11" s="40" t="s">
        <v>278</v>
      </c>
      <c r="C11" s="29">
        <v>62</v>
      </c>
      <c r="D11" s="262"/>
      <c r="E11" s="29">
        <v>74</v>
      </c>
      <c r="F11" s="262"/>
      <c r="G11" s="29">
        <v>-12</v>
      </c>
      <c r="H11" s="31">
        <v>-0.159</v>
      </c>
    </row>
    <row r="12" spans="1:8" ht="15.75" thickBot="1">
      <c r="A12" s="16"/>
      <c r="B12" s="35" t="s">
        <v>279</v>
      </c>
      <c r="C12" s="27">
        <v>86</v>
      </c>
      <c r="D12" s="262"/>
      <c r="E12" s="27">
        <v>114</v>
      </c>
      <c r="F12" s="262"/>
      <c r="G12" s="27">
        <v>-28</v>
      </c>
      <c r="H12" s="32">
        <v>-0.247</v>
      </c>
    </row>
    <row r="13" spans="1:8">
      <c r="B13" s="222" t="s">
        <v>30</v>
      </c>
      <c r="C13" s="235">
        <v>304</v>
      </c>
      <c r="D13" s="266"/>
      <c r="E13" s="235">
        <v>390</v>
      </c>
      <c r="F13" s="266"/>
      <c r="G13" s="235">
        <v>-86</v>
      </c>
      <c r="H13" s="236">
        <v>-0.221</v>
      </c>
    </row>
    <row r="14" spans="1:8">
      <c r="C14" s="189"/>
      <c r="D14" s="189"/>
      <c r="E14" s="189"/>
      <c r="F14" s="189"/>
      <c r="G14" s="189"/>
      <c r="H14" s="190"/>
    </row>
    <row r="15" spans="1:8">
      <c r="B15" s="188" t="s">
        <v>96</v>
      </c>
      <c r="C15" s="189"/>
      <c r="D15" s="189"/>
      <c r="E15" s="189"/>
      <c r="F15" s="189"/>
      <c r="G15" s="189"/>
      <c r="H15" s="190"/>
    </row>
    <row r="16" spans="1:8" ht="28.5">
      <c r="B16" s="234"/>
      <c r="C16" s="209"/>
      <c r="D16" s="210"/>
      <c r="E16" s="209"/>
      <c r="F16" s="210"/>
      <c r="G16" s="209"/>
      <c r="H16" s="190"/>
    </row>
    <row r="17" spans="3:8">
      <c r="C17" s="21"/>
      <c r="E17" s="21"/>
      <c r="G17" s="21"/>
      <c r="H17" s="20"/>
    </row>
    <row r="18" spans="3:8">
      <c r="C18" s="21"/>
      <c r="D18" s="21"/>
      <c r="E18" s="21"/>
    </row>
  </sheetData>
  <sheetProtection algorithmName="SHA-512" hashValue="YaYqopwwhiIuekm4mj3v20+UAwGQKnn+yjt7If/f4dkWkJhCKijM4jKWvAhJJsSJObltGXH9a8xvRDXn8WblPg==" saltValue="nAZYVIwA9v3XWu8sCFN7dQ=="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1"/>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c r="A1" s="4"/>
      <c r="B1" s="4"/>
    </row>
    <row r="2" spans="1:8" ht="15" customHeight="1"/>
    <row r="3" spans="1:8" ht="15" customHeight="1">
      <c r="B3" s="188"/>
      <c r="C3" s="92"/>
      <c r="D3" s="107" t="s">
        <v>28</v>
      </c>
      <c r="E3" s="92"/>
      <c r="F3" s="107" t="s">
        <v>28</v>
      </c>
      <c r="G3" s="273" t="s">
        <v>97</v>
      </c>
      <c r="H3" s="273"/>
    </row>
    <row r="4" spans="1:8">
      <c r="B4" s="25" t="s">
        <v>69</v>
      </c>
      <c r="C4" s="233">
        <v>43921</v>
      </c>
      <c r="D4" s="8" t="s">
        <v>28</v>
      </c>
      <c r="E4" s="233">
        <v>43555</v>
      </c>
      <c r="F4" s="95"/>
      <c r="G4" s="93" t="s">
        <v>98</v>
      </c>
      <c r="H4" s="93" t="s">
        <v>29</v>
      </c>
    </row>
    <row r="5" spans="1:8" s="139" customFormat="1" ht="10.5" hidden="1" customHeight="1">
      <c r="C5" s="140"/>
      <c r="D5" s="142"/>
      <c r="E5" s="140"/>
      <c r="F5" s="142"/>
      <c r="G5" s="141"/>
      <c r="H5" s="141"/>
    </row>
    <row r="6" spans="1:8">
      <c r="B6" s="217" t="s">
        <v>326</v>
      </c>
      <c r="C6" s="151"/>
      <c r="D6" s="232"/>
      <c r="E6" s="151"/>
      <c r="F6" s="232"/>
      <c r="G6" s="151"/>
      <c r="H6" s="151"/>
    </row>
    <row r="7" spans="1:8" ht="15.75" thickBot="1">
      <c r="A7" s="18"/>
      <c r="B7" s="36" t="s">
        <v>49</v>
      </c>
      <c r="C7" s="27">
        <v>3931</v>
      </c>
      <c r="D7" s="267"/>
      <c r="E7" s="27">
        <v>3657</v>
      </c>
      <c r="F7" s="267"/>
      <c r="G7" s="27">
        <v>274</v>
      </c>
      <c r="H7" s="32">
        <v>7.4999999999999997E-2</v>
      </c>
    </row>
    <row r="8" spans="1:8" ht="15.75" thickBot="1">
      <c r="A8" s="17"/>
      <c r="B8" s="37" t="s">
        <v>50</v>
      </c>
      <c r="C8" s="29">
        <v>4181</v>
      </c>
      <c r="D8" s="267"/>
      <c r="E8" s="29">
        <v>3840</v>
      </c>
      <c r="F8" s="267"/>
      <c r="G8" s="29">
        <v>341</v>
      </c>
      <c r="H8" s="31">
        <v>8.8999999999999996E-2</v>
      </c>
    </row>
    <row r="9" spans="1:8" ht="15.75" thickBot="1">
      <c r="A9" s="17"/>
      <c r="B9" s="36" t="s">
        <v>284</v>
      </c>
      <c r="C9" s="27">
        <v>4831</v>
      </c>
      <c r="D9" s="267"/>
      <c r="E9" s="27">
        <v>4131</v>
      </c>
      <c r="F9" s="267"/>
      <c r="G9" s="27">
        <v>701</v>
      </c>
      <c r="H9" s="32">
        <v>0.17</v>
      </c>
    </row>
    <row r="10" spans="1:8" ht="15.75" thickBot="1">
      <c r="A10" s="17"/>
      <c r="B10" s="37" t="s">
        <v>285</v>
      </c>
      <c r="C10" s="29">
        <v>30970</v>
      </c>
      <c r="D10" s="267"/>
      <c r="E10" s="29">
        <v>26973</v>
      </c>
      <c r="F10" s="267"/>
      <c r="G10" s="29">
        <v>3997</v>
      </c>
      <c r="H10" s="31">
        <v>0.14799999999999999</v>
      </c>
    </row>
    <row r="11" spans="1:8" ht="4.5" customHeight="1">
      <c r="B11" s="218"/>
      <c r="C11" s="106"/>
      <c r="D11" s="92"/>
      <c r="E11" s="106"/>
      <c r="F11" s="92"/>
      <c r="G11" s="92"/>
      <c r="H11" s="92"/>
    </row>
    <row r="12" spans="1:8" ht="15.75" thickBot="1">
      <c r="A12" s="17"/>
      <c r="B12" s="37" t="s">
        <v>224</v>
      </c>
      <c r="C12" s="31">
        <v>0.127</v>
      </c>
      <c r="D12" s="267"/>
      <c r="E12" s="31">
        <v>0.13600000000000001</v>
      </c>
      <c r="F12" s="267"/>
      <c r="G12" s="31">
        <v>-8.9999999999999993E-3</v>
      </c>
      <c r="H12" s="268" t="s">
        <v>35</v>
      </c>
    </row>
    <row r="13" spans="1:8" ht="15.75" thickBot="1">
      <c r="A13" s="17"/>
      <c r="B13" s="36" t="s">
        <v>225</v>
      </c>
      <c r="C13" s="32">
        <v>0.13500000000000001</v>
      </c>
      <c r="D13" s="267"/>
      <c r="E13" s="32">
        <v>0.14199999999999999</v>
      </c>
      <c r="F13" s="267"/>
      <c r="G13" s="32">
        <v>-7.0000000000000001E-3</v>
      </c>
      <c r="H13" s="269" t="s">
        <v>35</v>
      </c>
    </row>
    <row r="14" spans="1:8" ht="15.75" thickBot="1">
      <c r="A14" s="17"/>
      <c r="B14" s="37" t="s">
        <v>281</v>
      </c>
      <c r="C14" s="31">
        <v>0.156</v>
      </c>
      <c r="D14" s="267"/>
      <c r="E14" s="31">
        <v>0.153</v>
      </c>
      <c r="F14" s="267"/>
      <c r="G14" s="31">
        <v>3.0000000000000001E-3</v>
      </c>
      <c r="H14" s="268" t="s">
        <v>35</v>
      </c>
    </row>
    <row r="15" spans="1:8" ht="15.75" thickBot="1">
      <c r="A15" s="17"/>
      <c r="B15" s="36" t="s">
        <v>226</v>
      </c>
      <c r="C15" s="32">
        <v>7.0000000000000007E-2</v>
      </c>
      <c r="D15" s="267"/>
      <c r="E15" s="32">
        <v>7.5999999999999998E-2</v>
      </c>
      <c r="F15" s="267"/>
      <c r="G15" s="32">
        <v>-6.0000000000000001E-3</v>
      </c>
      <c r="H15" s="269" t="s">
        <v>35</v>
      </c>
    </row>
    <row r="16" spans="1:8">
      <c r="B16" s="217" t="s">
        <v>327</v>
      </c>
      <c r="C16" s="151"/>
      <c r="D16" s="152"/>
      <c r="E16" s="151"/>
      <c r="F16" s="152"/>
      <c r="G16" s="151"/>
      <c r="H16" s="151"/>
    </row>
    <row r="17" spans="1:8" ht="15.75" thickBot="1">
      <c r="A17" s="17"/>
      <c r="B17" s="36" t="s">
        <v>49</v>
      </c>
      <c r="C17" s="27">
        <v>3723</v>
      </c>
      <c r="D17" s="267"/>
      <c r="E17" s="27">
        <v>3427</v>
      </c>
      <c r="F17" s="267"/>
      <c r="G17" s="27">
        <v>296</v>
      </c>
      <c r="H17" s="32">
        <v>8.5999999999999993E-2</v>
      </c>
    </row>
    <row r="18" spans="1:8" ht="15.75" thickBot="1">
      <c r="A18" s="18"/>
      <c r="B18" s="37" t="s">
        <v>50</v>
      </c>
      <c r="C18" s="29">
        <v>3973</v>
      </c>
      <c r="D18" s="267"/>
      <c r="E18" s="29">
        <v>3611</v>
      </c>
      <c r="F18" s="267"/>
      <c r="G18" s="29">
        <v>363</v>
      </c>
      <c r="H18" s="31">
        <v>0.1</v>
      </c>
    </row>
    <row r="19" spans="1:8" ht="15.75" thickBot="1">
      <c r="A19" s="17"/>
      <c r="B19" s="36" t="s">
        <v>284</v>
      </c>
      <c r="C19" s="27">
        <v>4624</v>
      </c>
      <c r="D19" s="267"/>
      <c r="E19" s="27">
        <v>3901</v>
      </c>
      <c r="F19" s="267"/>
      <c r="G19" s="27">
        <v>722</v>
      </c>
      <c r="H19" s="32">
        <v>0.185</v>
      </c>
    </row>
    <row r="20" spans="1:8" ht="15.75" thickBot="1">
      <c r="A20" s="18"/>
      <c r="B20" s="37" t="s">
        <v>285</v>
      </c>
      <c r="C20" s="29">
        <v>30933</v>
      </c>
      <c r="D20" s="267"/>
      <c r="E20" s="29">
        <v>26923</v>
      </c>
      <c r="F20" s="267"/>
      <c r="G20" s="29">
        <v>4010</v>
      </c>
      <c r="H20" s="31">
        <v>0.14899999999999999</v>
      </c>
    </row>
    <row r="21" spans="1:8" ht="4.5" customHeight="1">
      <c r="B21" s="218"/>
      <c r="C21" s="106"/>
      <c r="D21" s="92"/>
      <c r="E21" s="106"/>
      <c r="F21" s="92"/>
      <c r="G21" s="92"/>
      <c r="H21" s="92"/>
    </row>
    <row r="22" spans="1:8" ht="15.75" thickBot="1">
      <c r="A22" s="18"/>
      <c r="B22" s="37" t="s">
        <v>224</v>
      </c>
      <c r="C22" s="31">
        <v>0.12</v>
      </c>
      <c r="D22" s="267"/>
      <c r="E22" s="31">
        <v>0.127</v>
      </c>
      <c r="F22" s="267"/>
      <c r="G22" s="31">
        <v>-7.0000000000000001E-3</v>
      </c>
      <c r="H22" s="268" t="s">
        <v>35</v>
      </c>
    </row>
    <row r="23" spans="1:8" ht="15.75" thickBot="1">
      <c r="A23" s="18"/>
      <c r="B23" s="36" t="s">
        <v>225</v>
      </c>
      <c r="C23" s="32">
        <v>0.128</v>
      </c>
      <c r="D23" s="267"/>
      <c r="E23" s="32">
        <v>0.13400000000000001</v>
      </c>
      <c r="F23" s="267"/>
      <c r="G23" s="32">
        <v>-6.0000000000000001E-3</v>
      </c>
      <c r="H23" s="269" t="s">
        <v>35</v>
      </c>
    </row>
    <row r="24" spans="1:8" ht="15.75" thickBot="1">
      <c r="A24" s="18"/>
      <c r="B24" s="37" t="s">
        <v>281</v>
      </c>
      <c r="C24" s="31">
        <v>0.14899999999999999</v>
      </c>
      <c r="D24" s="267"/>
      <c r="E24" s="31">
        <v>0.14499999999999999</v>
      </c>
      <c r="F24" s="267"/>
      <c r="G24" s="31">
        <v>5.0000000000000001E-3</v>
      </c>
      <c r="H24" s="268" t="s">
        <v>35</v>
      </c>
    </row>
    <row r="25" spans="1:8" ht="15" customHeight="1" thickBot="1">
      <c r="A25" s="17"/>
      <c r="B25" s="36" t="s">
        <v>226</v>
      </c>
      <c r="C25" s="32">
        <v>6.7000000000000004E-2</v>
      </c>
      <c r="D25" s="267"/>
      <c r="E25" s="32">
        <v>7.1999999999999995E-2</v>
      </c>
      <c r="F25" s="267"/>
      <c r="G25" s="32">
        <v>-5.0000000000000001E-3</v>
      </c>
      <c r="H25" s="269" t="s">
        <v>35</v>
      </c>
    </row>
    <row r="26" spans="1:8">
      <c r="B26" s="219"/>
      <c r="C26" s="92"/>
      <c r="D26" s="92"/>
      <c r="E26" s="92"/>
      <c r="F26" s="92"/>
      <c r="G26" s="92"/>
      <c r="H26" s="92"/>
    </row>
    <row r="27" spans="1:8" ht="15.75" thickBot="1">
      <c r="A27" s="19"/>
      <c r="B27" s="36" t="s">
        <v>227</v>
      </c>
      <c r="C27" s="32">
        <v>0.52600000000000002</v>
      </c>
      <c r="D27" s="267"/>
      <c r="E27" s="32">
        <v>0.53700000000000003</v>
      </c>
      <c r="F27" s="267"/>
      <c r="G27" s="32">
        <v>-1.0999999999999999E-2</v>
      </c>
      <c r="H27" s="269" t="s">
        <v>35</v>
      </c>
    </row>
    <row r="28" spans="1:8" ht="15.75" thickBot="1">
      <c r="A28" s="19"/>
      <c r="B28" s="37" t="s">
        <v>93</v>
      </c>
      <c r="C28" s="31">
        <v>0.309</v>
      </c>
      <c r="D28" s="267"/>
      <c r="E28" s="31">
        <v>0.34899999999999998</v>
      </c>
      <c r="F28" s="267"/>
      <c r="G28" s="31">
        <v>-0.04</v>
      </c>
      <c r="H28" s="268" t="s">
        <v>35</v>
      </c>
    </row>
    <row r="30" spans="1:8">
      <c r="B30" s="188" t="s">
        <v>96</v>
      </c>
    </row>
    <row r="31" spans="1:8">
      <c r="B31" s="188"/>
    </row>
  </sheetData>
  <sheetProtection algorithmName="SHA-512" hashValue="iAA15qmLrUG70kNgi5sW6KRa6N4S3hcgkq8NXKr1FvijBCmoa3gxRObKIITIPncBPTQa4/DGkg1MVgxemF39AQ==" saltValue="2blqRRYpUFo3pVtJdGutMA=="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56"/>
      <c r="D3" s="56"/>
      <c r="E3" s="56"/>
      <c r="F3" s="56"/>
      <c r="G3" s="273" t="s">
        <v>97</v>
      </c>
      <c r="H3" s="273"/>
    </row>
    <row r="4" spans="1:8">
      <c r="B4" s="25" t="s">
        <v>69</v>
      </c>
      <c r="C4" s="233">
        <v>43921</v>
      </c>
      <c r="D4" s="8" t="s">
        <v>28</v>
      </c>
      <c r="E4" s="233">
        <v>43555</v>
      </c>
      <c r="F4" s="94" t="s">
        <v>28</v>
      </c>
      <c r="G4" s="93" t="s">
        <v>98</v>
      </c>
      <c r="H4" s="93" t="s">
        <v>29</v>
      </c>
    </row>
    <row r="5" spans="1:8" s="108" customFormat="1" ht="15.75" thickBot="1">
      <c r="A5" s="135"/>
      <c r="B5" s="35" t="s">
        <v>228</v>
      </c>
      <c r="C5" s="147">
        <v>7058</v>
      </c>
      <c r="D5" s="270"/>
      <c r="E5" s="147">
        <v>6341</v>
      </c>
      <c r="F5" s="270"/>
      <c r="G5" s="147">
        <v>717</v>
      </c>
      <c r="H5" s="148">
        <v>0.113</v>
      </c>
    </row>
    <row r="6" spans="1:8" ht="15.75" thickBot="1">
      <c r="A6" s="16"/>
      <c r="B6" s="40" t="s">
        <v>316</v>
      </c>
      <c r="C6" s="29">
        <v>6447</v>
      </c>
      <c r="D6" s="257"/>
      <c r="E6" s="29">
        <v>6137</v>
      </c>
      <c r="F6" s="257"/>
      <c r="G6" s="29">
        <v>310</v>
      </c>
      <c r="H6" s="31">
        <v>5.0999999999999997E-2</v>
      </c>
    </row>
    <row r="7" spans="1:8" s="108" customFormat="1" ht="15.75" thickBot="1">
      <c r="A7" s="135"/>
      <c r="B7" s="36" t="s">
        <v>282</v>
      </c>
      <c r="C7" s="147">
        <v>13505</v>
      </c>
      <c r="D7" s="270"/>
      <c r="E7" s="147">
        <v>12477</v>
      </c>
      <c r="F7" s="270"/>
      <c r="G7" s="147">
        <v>1028</v>
      </c>
      <c r="H7" s="148">
        <v>8.2000000000000003E-2</v>
      </c>
    </row>
    <row r="8" spans="1:8">
      <c r="B8" s="216"/>
      <c r="C8" s="50"/>
      <c r="D8" s="56"/>
      <c r="E8" s="50"/>
      <c r="F8" s="56"/>
      <c r="G8" s="50"/>
      <c r="H8" s="50"/>
    </row>
    <row r="9" spans="1:8" ht="15.75" thickBot="1">
      <c r="A9" s="16"/>
      <c r="B9" s="36" t="s">
        <v>229</v>
      </c>
      <c r="C9" s="32">
        <v>0.93100000000000005</v>
      </c>
      <c r="D9" s="257"/>
      <c r="E9" s="32">
        <v>0.86199999999999999</v>
      </c>
      <c r="F9" s="257"/>
      <c r="G9" s="32">
        <v>6.9000000000000006E-2</v>
      </c>
      <c r="H9" s="38" t="s">
        <v>35</v>
      </c>
    </row>
    <row r="10" spans="1:8" ht="15.75" thickBot="1">
      <c r="A10" s="16"/>
      <c r="B10" s="37" t="s">
        <v>87</v>
      </c>
      <c r="C10" s="31">
        <v>0.98</v>
      </c>
      <c r="D10" s="257"/>
      <c r="E10" s="31">
        <v>0.91100000000000003</v>
      </c>
      <c r="F10" s="257"/>
      <c r="G10" s="31">
        <v>6.9000000000000006E-2</v>
      </c>
      <c r="H10" s="39" t="s">
        <v>35</v>
      </c>
    </row>
    <row r="11" spans="1:8" ht="15.75" thickBot="1">
      <c r="A11" s="16"/>
      <c r="B11" s="36" t="s">
        <v>275</v>
      </c>
      <c r="C11" s="32">
        <v>1.27</v>
      </c>
      <c r="D11" s="257"/>
      <c r="E11" s="38">
        <v>1.27</v>
      </c>
      <c r="F11" s="257"/>
      <c r="G11" s="38">
        <v>0</v>
      </c>
      <c r="H11" s="38" t="s">
        <v>35</v>
      </c>
    </row>
    <row r="12" spans="1:8" ht="15.75" thickBot="1">
      <c r="A12" s="16"/>
      <c r="B12" s="37" t="s">
        <v>88</v>
      </c>
      <c r="C12" s="31">
        <v>2.1</v>
      </c>
      <c r="D12" s="257"/>
      <c r="E12" s="39">
        <v>2.35</v>
      </c>
      <c r="F12" s="257"/>
      <c r="G12" s="39">
        <v>-0.25</v>
      </c>
      <c r="H12" s="39" t="s">
        <v>35</v>
      </c>
    </row>
    <row r="14" spans="1:8">
      <c r="B14" s="188" t="s">
        <v>96</v>
      </c>
    </row>
  </sheetData>
  <sheetProtection algorithmName="SHA-512" hashValue="yGvUlwWejReLJ7XlG+w7H2cJpmqSkr1YkTtg3XHycsILx4cH514uJI0+OecYTYwL5DWj+btwwndqum/4C3Qc4A==" saltValue="cJCR3vItBxbqrpPguX9wSg=="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56"/>
      <c r="D3" s="56"/>
      <c r="E3" s="56"/>
      <c r="F3" s="56"/>
      <c r="G3" s="273" t="s">
        <v>97</v>
      </c>
      <c r="H3" s="273"/>
    </row>
    <row r="4" spans="1:8">
      <c r="B4" s="186" t="s">
        <v>283</v>
      </c>
      <c r="C4" s="233">
        <v>43921</v>
      </c>
      <c r="D4" s="8" t="s">
        <v>28</v>
      </c>
      <c r="E4" s="233">
        <v>43555</v>
      </c>
      <c r="F4" s="94" t="s">
        <v>28</v>
      </c>
      <c r="G4" s="93" t="s">
        <v>98</v>
      </c>
      <c r="H4" s="93" t="s">
        <v>29</v>
      </c>
    </row>
    <row r="5" spans="1:8" ht="15.75" thickBot="1">
      <c r="A5" s="16"/>
      <c r="B5" s="36" t="s">
        <v>94</v>
      </c>
      <c r="C5" s="27">
        <v>6028</v>
      </c>
      <c r="D5" s="271"/>
      <c r="E5" s="27">
        <v>5176</v>
      </c>
      <c r="F5" s="271"/>
      <c r="G5" s="27">
        <v>852</v>
      </c>
      <c r="H5" s="32">
        <v>0.16500000000000001</v>
      </c>
    </row>
    <row r="6" spans="1:8" ht="15.75" thickBot="1">
      <c r="A6" s="24"/>
      <c r="B6" s="37" t="s">
        <v>230</v>
      </c>
      <c r="C6" s="29">
        <v>765</v>
      </c>
      <c r="D6" s="257"/>
      <c r="E6" s="29">
        <v>630</v>
      </c>
      <c r="F6" s="257"/>
      <c r="G6" s="29">
        <v>135</v>
      </c>
      <c r="H6" s="31">
        <v>0.214</v>
      </c>
    </row>
    <row r="7" spans="1:8" ht="15.75" thickBot="1">
      <c r="A7" s="24"/>
      <c r="B7" s="215" t="s">
        <v>231</v>
      </c>
      <c r="C7" s="27">
        <v>711</v>
      </c>
      <c r="D7" s="257"/>
      <c r="E7" s="27">
        <v>616</v>
      </c>
      <c r="F7" s="257"/>
      <c r="G7" s="27">
        <v>95</v>
      </c>
      <c r="H7" s="32">
        <v>0.154</v>
      </c>
    </row>
    <row r="8" spans="1:8" ht="15.75" thickBot="1">
      <c r="A8" s="24"/>
      <c r="B8" s="37" t="s">
        <v>304</v>
      </c>
      <c r="C8" s="29">
        <v>2227144</v>
      </c>
      <c r="D8" s="257"/>
      <c r="E8" s="29">
        <v>1895726</v>
      </c>
      <c r="F8" s="257"/>
      <c r="G8" s="29">
        <v>331418</v>
      </c>
      <c r="H8" s="31">
        <v>0.17499999999999999</v>
      </c>
    </row>
    <row r="9" spans="1:8" ht="15.75" thickBot="1">
      <c r="A9" s="24"/>
      <c r="B9" s="36" t="s">
        <v>315</v>
      </c>
      <c r="C9" s="27">
        <v>1192</v>
      </c>
      <c r="D9" s="257"/>
      <c r="E9" s="27">
        <v>1055</v>
      </c>
      <c r="F9" s="257"/>
      <c r="G9" s="27">
        <v>137</v>
      </c>
      <c r="H9" s="32">
        <v>0.13</v>
      </c>
    </row>
    <row r="10" spans="1:8" ht="15.75" thickBot="1">
      <c r="A10" s="24"/>
      <c r="B10" s="37" t="s">
        <v>305</v>
      </c>
      <c r="C10" s="29">
        <v>40381</v>
      </c>
      <c r="D10" s="257"/>
      <c r="E10" s="29">
        <v>33343</v>
      </c>
      <c r="F10" s="257"/>
      <c r="G10" s="29">
        <v>7038</v>
      </c>
      <c r="H10" s="31">
        <v>0.21099999999999999</v>
      </c>
    </row>
    <row r="12" spans="1:8">
      <c r="B12" s="188" t="s">
        <v>96</v>
      </c>
    </row>
    <row r="13" spans="1:8">
      <c r="B13" s="188"/>
    </row>
  </sheetData>
  <sheetProtection algorithmName="SHA-512" hashValue="1vQNm8VN+8yEZYFoHgMVSpeWO/b3p6dqlXCfJ6yb9xSWaTj+1M9rsoGeTvrnXnv7SxiToI+IOQ2h7d/U0zvYrw==" saltValue="hm/niB/WXrD2hrR8YQWzaQ=="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
  <sheetViews>
    <sheetView showGridLines="0" zoomScaleNormal="100" workbookViewId="0">
      <selection sqref="A1:B1"/>
    </sheetView>
  </sheetViews>
  <sheetFormatPr baseColWidth="10" defaultRowHeight="15"/>
  <cols>
    <col min="1" max="1" width="46.85546875" bestFit="1" customWidth="1"/>
    <col min="2" max="2" width="179.7109375" customWidth="1"/>
  </cols>
  <sheetData>
    <row r="1" spans="1:2" ht="22.5" customHeight="1">
      <c r="A1" s="275" t="s">
        <v>232</v>
      </c>
      <c r="B1" s="275"/>
    </row>
    <row r="2" spans="1:2" ht="31.5" customHeight="1">
      <c r="A2" s="213" t="s">
        <v>286</v>
      </c>
      <c r="B2" s="213" t="s">
        <v>233</v>
      </c>
    </row>
    <row r="3" spans="1:2" ht="24.95" customHeight="1">
      <c r="A3" s="211" t="s">
        <v>308</v>
      </c>
      <c r="B3" s="214" t="s">
        <v>318</v>
      </c>
    </row>
    <row r="4" spans="1:2">
      <c r="A4" s="211" t="s">
        <v>234</v>
      </c>
      <c r="B4" s="214" t="s">
        <v>235</v>
      </c>
    </row>
    <row r="5" spans="1:2">
      <c r="A5" s="212" t="s">
        <v>78</v>
      </c>
      <c r="B5" s="214" t="s">
        <v>312</v>
      </c>
    </row>
    <row r="6" spans="1:2">
      <c r="A6" s="212" t="s">
        <v>203</v>
      </c>
      <c r="B6" s="214" t="s">
        <v>328</v>
      </c>
    </row>
    <row r="7" spans="1:2">
      <c r="A7" s="212" t="s">
        <v>84</v>
      </c>
      <c r="B7" s="214" t="s">
        <v>295</v>
      </c>
    </row>
    <row r="8" spans="1:2">
      <c r="A8" s="212" t="s">
        <v>244</v>
      </c>
      <c r="B8" s="214" t="s">
        <v>296</v>
      </c>
    </row>
    <row r="9" spans="1:2">
      <c r="A9" s="212" t="s">
        <v>252</v>
      </c>
      <c r="B9" s="214" t="s">
        <v>297</v>
      </c>
    </row>
    <row r="10" spans="1:2">
      <c r="A10" s="212" t="s">
        <v>253</v>
      </c>
      <c r="B10" s="214" t="s">
        <v>254</v>
      </c>
    </row>
    <row r="11" spans="1:2">
      <c r="A11" s="212" t="s">
        <v>303</v>
      </c>
      <c r="B11" s="214" t="s">
        <v>238</v>
      </c>
    </row>
    <row r="12" spans="1:2" ht="15" customHeight="1">
      <c r="A12" s="212" t="s">
        <v>202</v>
      </c>
      <c r="B12" s="214" t="s">
        <v>237</v>
      </c>
    </row>
    <row r="13" spans="1:2">
      <c r="A13" s="212" t="s">
        <v>75</v>
      </c>
      <c r="B13" s="214" t="s">
        <v>236</v>
      </c>
    </row>
    <row r="14" spans="1:2">
      <c r="A14" s="212" t="s">
        <v>245</v>
      </c>
      <c r="B14" s="214" t="s">
        <v>298</v>
      </c>
    </row>
    <row r="15" spans="1:2">
      <c r="A15" s="212" t="s">
        <v>247</v>
      </c>
      <c r="B15" s="214" t="s">
        <v>248</v>
      </c>
    </row>
    <row r="16" spans="1:2">
      <c r="A16" s="212" t="s">
        <v>246</v>
      </c>
      <c r="B16" s="214" t="s">
        <v>299</v>
      </c>
    </row>
    <row r="17" spans="1:3">
      <c r="A17" s="212" t="s">
        <v>242</v>
      </c>
      <c r="B17" s="214" t="s">
        <v>243</v>
      </c>
    </row>
    <row r="18" spans="1:3">
      <c r="A18" s="212" t="s">
        <v>241</v>
      </c>
      <c r="B18" s="214" t="s">
        <v>300</v>
      </c>
    </row>
    <row r="19" spans="1:3">
      <c r="A19" s="212" t="s">
        <v>71</v>
      </c>
      <c r="B19" s="214" t="s">
        <v>301</v>
      </c>
    </row>
    <row r="20" spans="1:3">
      <c r="A20" s="212" t="s">
        <v>72</v>
      </c>
      <c r="B20" s="214" t="s">
        <v>288</v>
      </c>
    </row>
    <row r="21" spans="1:3">
      <c r="A21" s="212" t="s">
        <v>204</v>
      </c>
      <c r="B21" s="214" t="s">
        <v>240</v>
      </c>
      <c r="C21" s="5"/>
    </row>
    <row r="22" spans="1:3">
      <c r="A22" s="212" t="s">
        <v>255</v>
      </c>
      <c r="B22" s="109" t="s">
        <v>302</v>
      </c>
    </row>
    <row r="23" spans="1:3">
      <c r="A23" s="212" t="s">
        <v>48</v>
      </c>
      <c r="B23" s="109" t="s">
        <v>239</v>
      </c>
    </row>
    <row r="24" spans="1:3">
      <c r="A24" s="212" t="s">
        <v>46</v>
      </c>
      <c r="B24" s="109" t="s">
        <v>319</v>
      </c>
    </row>
    <row r="25" spans="1:3">
      <c r="A25" s="212" t="s">
        <v>47</v>
      </c>
      <c r="B25" s="109" t="s">
        <v>320</v>
      </c>
    </row>
    <row r="26" spans="1:3">
      <c r="A26" s="212" t="s">
        <v>249</v>
      </c>
      <c r="B26" s="109" t="s">
        <v>250</v>
      </c>
    </row>
    <row r="27" spans="1:3">
      <c r="A27" s="212" t="s">
        <v>93</v>
      </c>
      <c r="B27" s="109" t="s">
        <v>251</v>
      </c>
    </row>
    <row r="28" spans="1:3">
      <c r="A28" s="49"/>
      <c r="B28" s="48"/>
    </row>
    <row r="29" spans="1:3" ht="15" hidden="1" customHeight="1"/>
    <row r="30" spans="1:3" ht="15" hidden="1" customHeight="1">
      <c r="B30" t="s">
        <v>44</v>
      </c>
    </row>
    <row r="31" spans="1:3" ht="15" hidden="1" customHeight="1">
      <c r="A31" t="s">
        <v>36</v>
      </c>
      <c r="B31" t="s">
        <v>34</v>
      </c>
    </row>
    <row r="32" spans="1:3" ht="15" hidden="1" customHeight="1">
      <c r="A32" t="s">
        <v>37</v>
      </c>
      <c r="B32" t="s">
        <v>34</v>
      </c>
    </row>
    <row r="33" spans="1:3" ht="15" hidden="1" customHeight="1">
      <c r="A33" t="s">
        <v>38</v>
      </c>
      <c r="B33" t="s">
        <v>34</v>
      </c>
      <c r="C33" t="s">
        <v>45</v>
      </c>
    </row>
    <row r="34" spans="1:3" ht="15" hidden="1" customHeight="1">
      <c r="A34" t="s">
        <v>39</v>
      </c>
      <c r="B34" t="s">
        <v>34</v>
      </c>
      <c r="C34" t="s">
        <v>45</v>
      </c>
    </row>
    <row r="35" spans="1:3" ht="15" hidden="1" customHeight="1">
      <c r="A35" t="s">
        <v>40</v>
      </c>
      <c r="B35" t="s">
        <v>34</v>
      </c>
      <c r="C35" t="s">
        <v>45</v>
      </c>
    </row>
    <row r="36" spans="1:3" ht="15" hidden="1" customHeight="1">
      <c r="A36" t="s">
        <v>42</v>
      </c>
      <c r="B36" t="s">
        <v>34</v>
      </c>
    </row>
    <row r="37" spans="1:3" ht="15" hidden="1" customHeight="1">
      <c r="A37" t="s">
        <v>43</v>
      </c>
      <c r="B37" t="s">
        <v>34</v>
      </c>
    </row>
    <row r="38" spans="1:3" ht="15" hidden="1" customHeight="1">
      <c r="A38" t="s">
        <v>41</v>
      </c>
    </row>
    <row r="39" spans="1:3" ht="15" hidden="1" customHeight="1"/>
  </sheetData>
  <sheetProtection algorithmName="SHA-512" hashValue="xiNKX03OLGxWL6nJQiCCvUn/CASzzGc56yBVL5AbH+itszpQmQvJo/PrkKg094U2v1R7IyOY40heGu1qhHjB8A==" saltValue="r+8harQRTEnF8kAnAbo3ew==" spinCount="100000" sheet="1" objects="1" scenarios="1"/>
  <sortState ref="A3:B27">
    <sortCondition ref="A3:A27"/>
  </sortState>
  <mergeCells count="1">
    <mergeCell ref="A1:B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191" customWidth="1"/>
    <col min="2" max="16384" width="11.42578125" style="191"/>
  </cols>
  <sheetData>
    <row r="1" spans="1:7" ht="409.5" customHeight="1">
      <c r="A1" s="193" t="s">
        <v>256</v>
      </c>
      <c r="G1" s="192"/>
    </row>
    <row r="5" spans="1:7">
      <c r="G5" s="192"/>
    </row>
  </sheetData>
  <sheetProtection algorithmName="SHA-512" hashValue="xPgHJSeMd8dTuj0VRfRLAU0MNlTX5ig/MuowVrkXDtn+amC+Onmla5/KJTeFIwVMIl+nFjx1a1kFWPKB4r8UpQ==" saltValue="Cb3UWfVei3ydqQTXzPpz8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56"/>
      <c r="B1" s="56"/>
      <c r="C1" s="56"/>
      <c r="D1" s="56"/>
      <c r="E1" s="56"/>
      <c r="F1" s="56"/>
      <c r="G1" s="56"/>
      <c r="H1" s="56"/>
      <c r="I1" s="56"/>
      <c r="J1" s="56"/>
      <c r="K1" s="56"/>
    </row>
    <row r="2" spans="1:11">
      <c r="A2" s="56"/>
      <c r="B2" s="56"/>
      <c r="C2" s="194" t="s">
        <v>55</v>
      </c>
      <c r="D2" s="56"/>
      <c r="E2" s="56"/>
      <c r="F2" s="56"/>
      <c r="G2" s="56"/>
      <c r="H2" s="56"/>
      <c r="I2" s="56"/>
      <c r="J2" s="56"/>
      <c r="K2" s="56"/>
    </row>
    <row r="3" spans="1:11">
      <c r="A3" s="56"/>
      <c r="B3" s="56"/>
      <c r="C3" s="56"/>
      <c r="D3" s="56"/>
      <c r="E3" s="56"/>
      <c r="F3" s="56"/>
      <c r="G3" s="56"/>
      <c r="H3" s="56"/>
      <c r="I3" s="56"/>
      <c r="J3" s="56"/>
      <c r="K3" s="56"/>
    </row>
    <row r="4" spans="1:11">
      <c r="A4" s="56"/>
      <c r="B4" s="196"/>
      <c r="C4" s="195" t="s">
        <v>56</v>
      </c>
      <c r="D4" s="56"/>
      <c r="E4" s="56"/>
      <c r="F4" s="56"/>
      <c r="G4" s="56"/>
      <c r="H4" s="56"/>
      <c r="I4" s="56"/>
      <c r="J4" s="56"/>
      <c r="K4" s="56"/>
    </row>
    <row r="5" spans="1:11">
      <c r="A5" s="56"/>
      <c r="B5" s="196"/>
      <c r="C5" s="195" t="s">
        <v>57</v>
      </c>
      <c r="D5" s="56"/>
      <c r="E5" s="56"/>
      <c r="F5" s="56"/>
      <c r="G5" s="56"/>
      <c r="H5" s="56"/>
      <c r="I5" s="56"/>
      <c r="J5" s="56"/>
      <c r="K5" s="56"/>
    </row>
    <row r="6" spans="1:11">
      <c r="A6" s="56"/>
      <c r="B6" s="196"/>
      <c r="C6" s="195" t="s">
        <v>58</v>
      </c>
      <c r="D6" s="56"/>
      <c r="E6" s="56"/>
      <c r="F6" s="56"/>
      <c r="G6" s="56"/>
      <c r="H6" s="56"/>
      <c r="I6" s="56"/>
      <c r="J6" s="56"/>
      <c r="K6" s="56"/>
    </row>
    <row r="7" spans="1:11">
      <c r="A7" s="56"/>
      <c r="B7" s="196"/>
      <c r="C7" s="195" t="s">
        <v>59</v>
      </c>
      <c r="D7" s="56"/>
      <c r="E7" s="56"/>
      <c r="F7" s="56"/>
      <c r="G7" s="56"/>
      <c r="H7" s="56"/>
      <c r="I7" s="56"/>
      <c r="J7" s="56"/>
      <c r="K7" s="56"/>
    </row>
    <row r="8" spans="1:11">
      <c r="A8" s="56"/>
      <c r="B8" s="196"/>
      <c r="C8" s="195" t="s">
        <v>60</v>
      </c>
      <c r="D8" s="56"/>
      <c r="E8" s="56"/>
      <c r="F8" s="56"/>
      <c r="G8" s="56"/>
      <c r="H8" s="56"/>
      <c r="I8" s="56"/>
      <c r="J8" s="56"/>
      <c r="K8" s="56"/>
    </row>
    <row r="9" spans="1:11">
      <c r="A9" s="56"/>
      <c r="B9" s="196"/>
      <c r="C9" s="195" t="s">
        <v>61</v>
      </c>
      <c r="D9" s="56"/>
      <c r="E9" s="56"/>
      <c r="F9" s="56"/>
      <c r="G9" s="56"/>
      <c r="H9" s="56"/>
      <c r="I9" s="56"/>
      <c r="J9" s="56"/>
      <c r="K9" s="56"/>
    </row>
    <row r="10" spans="1:11">
      <c r="A10" s="56"/>
      <c r="B10" s="196"/>
      <c r="C10" s="195" t="s">
        <v>62</v>
      </c>
      <c r="D10" s="56"/>
      <c r="E10" s="56"/>
      <c r="F10" s="56"/>
      <c r="G10" s="56"/>
      <c r="H10" s="56"/>
      <c r="I10" s="56"/>
      <c r="J10" s="56"/>
      <c r="K10" s="56"/>
    </row>
    <row r="11" spans="1:11">
      <c r="A11" s="56"/>
      <c r="B11" s="196"/>
      <c r="C11" s="195" t="s">
        <v>63</v>
      </c>
      <c r="D11" s="56"/>
      <c r="E11" s="197" t="s">
        <v>51</v>
      </c>
      <c r="F11" s="56"/>
      <c r="G11" s="56"/>
      <c r="H11" s="56"/>
      <c r="I11" s="56"/>
      <c r="J11" s="56"/>
      <c r="K11" s="56"/>
    </row>
    <row r="12" spans="1:11">
      <c r="A12" s="56"/>
      <c r="B12" s="196"/>
      <c r="C12" s="195" t="s">
        <v>64</v>
      </c>
      <c r="D12" s="56"/>
      <c r="E12" s="198" t="s">
        <v>52</v>
      </c>
      <c r="F12" s="56"/>
      <c r="G12" s="56"/>
      <c r="H12" s="56"/>
      <c r="I12" s="56"/>
      <c r="J12" s="56"/>
      <c r="K12" s="56"/>
    </row>
    <row r="13" spans="1:11">
      <c r="A13" s="56"/>
      <c r="B13" s="196"/>
      <c r="C13" s="195" t="s">
        <v>65</v>
      </c>
      <c r="D13" s="56"/>
      <c r="E13" s="199" t="s">
        <v>53</v>
      </c>
      <c r="F13" s="56"/>
      <c r="G13" s="56"/>
      <c r="H13" s="56"/>
      <c r="I13" s="56"/>
      <c r="J13" s="56"/>
      <c r="K13" s="56"/>
    </row>
    <row r="14" spans="1:11">
      <c r="A14" s="56"/>
      <c r="B14" s="196"/>
      <c r="C14" s="195" t="s">
        <v>66</v>
      </c>
      <c r="D14" s="56"/>
      <c r="E14" s="56"/>
      <c r="F14" s="56"/>
      <c r="G14" s="56"/>
      <c r="H14" s="56"/>
      <c r="I14" s="56"/>
      <c r="J14" s="56"/>
      <c r="K14" s="56"/>
    </row>
    <row r="15" spans="1:11">
      <c r="A15" s="56"/>
      <c r="B15" s="196"/>
      <c r="C15" s="195" t="s">
        <v>67</v>
      </c>
      <c r="D15" s="56"/>
      <c r="E15" s="56"/>
      <c r="F15" s="56"/>
      <c r="G15" s="56"/>
      <c r="H15" s="56"/>
      <c r="I15" s="56"/>
      <c r="J15" s="56"/>
      <c r="K15" s="56"/>
    </row>
    <row r="16" spans="1:11">
      <c r="A16" s="56"/>
      <c r="B16" s="56"/>
      <c r="C16" s="56"/>
      <c r="D16" s="56"/>
      <c r="E16" s="56"/>
      <c r="F16" s="56"/>
      <c r="G16" s="56"/>
      <c r="H16" s="56"/>
      <c r="I16" s="56"/>
      <c r="J16" s="56"/>
      <c r="K16" s="56"/>
    </row>
    <row r="17" spans="1:11">
      <c r="A17" s="56"/>
      <c r="B17" s="56"/>
      <c r="C17" s="195" t="s">
        <v>68</v>
      </c>
      <c r="D17" s="56"/>
      <c r="E17" s="56"/>
      <c r="F17" s="56"/>
      <c r="G17" s="56"/>
      <c r="H17" s="56"/>
      <c r="I17" s="56"/>
      <c r="J17" s="56"/>
      <c r="K17" s="56"/>
    </row>
    <row r="18" spans="1:11">
      <c r="A18" s="56"/>
      <c r="B18" s="56"/>
      <c r="C18" s="195" t="s">
        <v>54</v>
      </c>
      <c r="D18" s="56"/>
      <c r="E18" s="56"/>
      <c r="F18" s="56"/>
      <c r="G18" s="56"/>
      <c r="H18" s="56"/>
      <c r="I18" s="56"/>
      <c r="J18" s="56"/>
      <c r="K18" s="56"/>
    </row>
    <row r="19" spans="1:11">
      <c r="A19" s="56"/>
      <c r="B19" s="56"/>
      <c r="C19" s="56"/>
      <c r="D19" s="56"/>
      <c r="E19" s="56"/>
      <c r="F19" s="56"/>
      <c r="G19" s="56"/>
      <c r="H19" s="56"/>
      <c r="I19" s="56"/>
      <c r="J19" s="56"/>
      <c r="K19" s="56"/>
    </row>
    <row r="20" spans="1:11">
      <c r="A20" s="56"/>
      <c r="B20" s="56"/>
      <c r="C20" s="56"/>
      <c r="D20" s="56"/>
      <c r="E20" s="56"/>
      <c r="F20" s="56"/>
      <c r="G20" s="56"/>
      <c r="H20" s="56"/>
      <c r="I20" s="56"/>
      <c r="J20" s="56"/>
      <c r="K20" s="56"/>
    </row>
    <row r="21" spans="1:11">
      <c r="A21" s="56"/>
      <c r="B21" s="56"/>
      <c r="C21" s="56"/>
      <c r="D21" s="56"/>
      <c r="E21" s="56"/>
      <c r="F21" s="56"/>
      <c r="G21" s="56"/>
      <c r="H21" s="56"/>
      <c r="I21" s="56"/>
      <c r="J21" s="56"/>
      <c r="K21" s="56"/>
    </row>
    <row r="22" spans="1:11">
      <c r="A22" s="56"/>
      <c r="B22" s="56"/>
      <c r="C22" s="56"/>
      <c r="D22" s="56"/>
      <c r="E22" s="56"/>
      <c r="F22" s="56"/>
      <c r="G22" s="56"/>
      <c r="H22" s="56"/>
      <c r="I22" s="56"/>
      <c r="J22" s="56"/>
      <c r="K22" s="56"/>
    </row>
    <row r="23" spans="1:11">
      <c r="A23" s="56"/>
      <c r="B23" s="56"/>
      <c r="C23" s="56"/>
      <c r="D23" s="56"/>
      <c r="E23" s="56"/>
      <c r="F23" s="56"/>
      <c r="G23" s="56"/>
      <c r="H23" s="56"/>
      <c r="I23" s="56"/>
      <c r="J23" s="56"/>
      <c r="K23" s="56"/>
    </row>
    <row r="24" spans="1:11">
      <c r="A24" s="56"/>
      <c r="B24" s="56"/>
      <c r="C24" s="56"/>
      <c r="D24" s="56"/>
      <c r="E24" s="56"/>
      <c r="F24" s="56"/>
      <c r="G24" s="56"/>
      <c r="H24" s="56"/>
      <c r="I24" s="56"/>
      <c r="J24" s="56"/>
      <c r="K24" s="56"/>
    </row>
    <row r="25" spans="1:11">
      <c r="A25" s="56"/>
      <c r="B25" s="56"/>
      <c r="C25" s="56"/>
      <c r="D25" s="56"/>
      <c r="E25" s="56"/>
      <c r="F25" s="56"/>
      <c r="G25" s="56"/>
      <c r="H25" s="56"/>
      <c r="I25" s="56"/>
      <c r="J25" s="56"/>
      <c r="K25" s="56"/>
    </row>
    <row r="26" spans="1:11">
      <c r="A26" s="56"/>
      <c r="B26" s="56"/>
      <c r="C26" s="56"/>
      <c r="D26" s="56"/>
      <c r="E26" s="56"/>
      <c r="F26" s="56"/>
      <c r="G26" s="56"/>
      <c r="H26" s="56"/>
      <c r="I26" s="56"/>
      <c r="J26" s="56"/>
      <c r="K26" s="56"/>
    </row>
    <row r="27" spans="1:11">
      <c r="A27" s="56"/>
      <c r="B27" s="56"/>
      <c r="C27" s="56"/>
      <c r="D27" s="56"/>
      <c r="E27" s="56"/>
      <c r="F27" s="56"/>
      <c r="G27" s="56"/>
      <c r="H27" s="56"/>
      <c r="I27" s="56"/>
      <c r="J27" s="56"/>
      <c r="K27" s="56"/>
    </row>
    <row r="28" spans="1:11">
      <c r="C28" s="56"/>
    </row>
    <row r="29" spans="1:11">
      <c r="C29" s="56"/>
    </row>
    <row r="30" spans="1:11">
      <c r="C30" s="56"/>
    </row>
  </sheetData>
  <sheetProtection algorithmName="SHA-512" hashValue="NZiITVUNbU8MMEPndlu8WNZZT1u1INDTDVxdN7iZAgS11ewDMCM7bo/11Ap4cGU7kvrb2Ftcj3H2blYwkFabkQ==" saltValue="FwJWwy3ZWDz9zdwhZJHOMw=="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92" customWidth="1"/>
    <col min="2" max="16384" width="11.42578125" style="92"/>
  </cols>
  <sheetData>
    <row r="1" spans="1:7" ht="129.75" customHeight="1">
      <c r="A1" s="205" t="s">
        <v>307</v>
      </c>
      <c r="G1" s="91"/>
    </row>
    <row r="2" spans="1:7" s="207" customFormat="1" ht="54" customHeight="1">
      <c r="A2" s="206" t="s">
        <v>99</v>
      </c>
    </row>
    <row r="3" spans="1:7" ht="17.25" customHeight="1">
      <c r="A3" s="208"/>
    </row>
    <row r="4" spans="1:7" s="207" customFormat="1" ht="172.5" customHeight="1">
      <c r="A4" s="206"/>
    </row>
    <row r="5" spans="1:7">
      <c r="G5" s="91"/>
    </row>
  </sheetData>
  <sheetProtection algorithmName="SHA-512" hashValue="HUX4xY0VrKK8iqM4a4MMEiMQKYz6YF/wD47+Ioana1595kDhgZIogL7rEDgZb/C9MyK4KLx5Yr60gUhfdz5DGw==" saltValue="erwW+IjNPLC8KKxo/AcKpQ=="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65"/>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73" t="s">
        <v>97</v>
      </c>
      <c r="H2" s="273"/>
    </row>
    <row r="3" spans="1:8">
      <c r="B3" s="25" t="s">
        <v>69</v>
      </c>
      <c r="C3" s="233">
        <v>43921</v>
      </c>
      <c r="D3" s="8" t="s">
        <v>28</v>
      </c>
      <c r="E3" s="233">
        <v>43555</v>
      </c>
      <c r="F3" s="8" t="s">
        <v>28</v>
      </c>
      <c r="G3" s="93" t="s">
        <v>98</v>
      </c>
      <c r="H3" s="93" t="s">
        <v>29</v>
      </c>
    </row>
    <row r="4" spans="1:8">
      <c r="B4" s="136" t="s">
        <v>33</v>
      </c>
      <c r="C4" s="136"/>
      <c r="D4" s="9"/>
      <c r="E4" s="227"/>
      <c r="F4" s="9"/>
      <c r="G4" s="227"/>
      <c r="H4" s="227"/>
    </row>
    <row r="5" spans="1:8" ht="15.75" thickBot="1">
      <c r="A5" s="16"/>
      <c r="B5" s="26" t="s">
        <v>70</v>
      </c>
      <c r="C5" s="201">
        <v>58912</v>
      </c>
      <c r="D5" s="5"/>
      <c r="E5" s="201">
        <v>50254</v>
      </c>
      <c r="F5" s="139"/>
      <c r="G5" s="201">
        <v>8658</v>
      </c>
      <c r="H5" s="200">
        <v>0.17199999999999999</v>
      </c>
    </row>
    <row r="6" spans="1:8" ht="15.75" thickBot="1">
      <c r="A6" s="16"/>
      <c r="B6" s="28" t="s">
        <v>273</v>
      </c>
      <c r="C6" s="29">
        <v>37978</v>
      </c>
      <c r="E6" s="29">
        <v>30694</v>
      </c>
      <c r="G6" s="29">
        <v>7284</v>
      </c>
      <c r="H6" s="31">
        <v>0.23699999999999999</v>
      </c>
    </row>
    <row r="7" spans="1:8" ht="15.75" thickBot="1">
      <c r="A7" s="16"/>
      <c r="B7" s="26" t="s">
        <v>71</v>
      </c>
      <c r="C7" s="27">
        <v>37166</v>
      </c>
      <c r="E7" s="27">
        <v>29650</v>
      </c>
      <c r="G7" s="201">
        <v>7516</v>
      </c>
      <c r="H7" s="200">
        <v>0.253</v>
      </c>
    </row>
    <row r="8" spans="1:8" ht="15.75" thickBot="1">
      <c r="A8" s="16"/>
      <c r="B8" s="28" t="s">
        <v>274</v>
      </c>
      <c r="C8" s="29">
        <v>38688</v>
      </c>
      <c r="E8" s="29">
        <v>33707</v>
      </c>
      <c r="G8" s="29">
        <v>4981</v>
      </c>
      <c r="H8" s="31">
        <v>0.14799999999999999</v>
      </c>
    </row>
    <row r="9" spans="1:8" ht="15.75" thickBot="1">
      <c r="A9" s="16"/>
      <c r="B9" s="26" t="s">
        <v>308</v>
      </c>
      <c r="C9" s="27">
        <v>8933</v>
      </c>
      <c r="E9" s="27">
        <v>6518</v>
      </c>
      <c r="G9" s="201">
        <v>2415</v>
      </c>
      <c r="H9" s="200">
        <v>0.371</v>
      </c>
    </row>
    <row r="10" spans="1:8" ht="15.75" thickBot="1">
      <c r="A10" s="16"/>
      <c r="B10" s="28" t="s">
        <v>72</v>
      </c>
      <c r="C10" s="29">
        <v>85537</v>
      </c>
      <c r="E10" s="29">
        <v>70919</v>
      </c>
      <c r="G10" s="29">
        <v>14618</v>
      </c>
      <c r="H10" s="31">
        <v>0.20599999999999999</v>
      </c>
    </row>
    <row r="11" spans="1:8" ht="15.75" thickBot="1">
      <c r="A11" s="16"/>
      <c r="B11" s="26" t="s">
        <v>73</v>
      </c>
      <c r="C11" s="27">
        <v>4738</v>
      </c>
      <c r="E11" s="27">
        <v>4551</v>
      </c>
      <c r="G11" s="201">
        <v>187</v>
      </c>
      <c r="H11" s="200">
        <v>4.1000000000000002E-2</v>
      </c>
    </row>
    <row r="12" spans="1:8" ht="15.75" thickBot="1">
      <c r="A12" s="16"/>
      <c r="B12" s="28" t="s">
        <v>74</v>
      </c>
      <c r="C12" s="29">
        <v>4686</v>
      </c>
      <c r="E12" s="29">
        <v>4505</v>
      </c>
      <c r="G12" s="29">
        <v>181</v>
      </c>
      <c r="H12" s="31">
        <v>0.04</v>
      </c>
    </row>
    <row r="13" spans="1:8" ht="15.75" thickBot="1">
      <c r="A13" s="16"/>
      <c r="B13" s="26" t="s">
        <v>234</v>
      </c>
      <c r="C13" s="27">
        <v>58896</v>
      </c>
      <c r="E13" s="27">
        <v>50704</v>
      </c>
      <c r="G13" s="201">
        <v>8192</v>
      </c>
      <c r="H13" s="200">
        <v>0.16200000000000001</v>
      </c>
    </row>
    <row r="14" spans="1:8">
      <c r="B14" s="30"/>
      <c r="C14" s="30"/>
      <c r="E14" s="30"/>
    </row>
    <row r="15" spans="1:8">
      <c r="B15" s="136" t="s">
        <v>290</v>
      </c>
      <c r="C15" s="136"/>
      <c r="E15" s="136"/>
      <c r="G15" s="136"/>
      <c r="H15" s="136"/>
    </row>
    <row r="16" spans="1:8" ht="15.75" thickBot="1">
      <c r="A16" s="16"/>
      <c r="B16" s="26" t="s">
        <v>75</v>
      </c>
      <c r="C16" s="27">
        <v>150</v>
      </c>
      <c r="D16" s="5"/>
      <c r="E16" s="27">
        <v>132</v>
      </c>
      <c r="F16" s="5"/>
      <c r="G16" s="201">
        <v>18</v>
      </c>
      <c r="H16" s="200">
        <v>0.13800000000000001</v>
      </c>
    </row>
    <row r="17" spans="1:10" ht="15.75" thickBot="1">
      <c r="A17" s="16"/>
      <c r="B17" s="28" t="s">
        <v>310</v>
      </c>
      <c r="C17" s="29">
        <v>360</v>
      </c>
      <c r="E17" s="29">
        <v>284</v>
      </c>
      <c r="G17" s="29">
        <v>76</v>
      </c>
      <c r="H17" s="31">
        <v>0.26700000000000002</v>
      </c>
      <c r="J17" s="4"/>
    </row>
    <row r="18" spans="1:10" ht="15.75" thickBot="1">
      <c r="A18" s="16"/>
      <c r="B18" s="26" t="s">
        <v>313</v>
      </c>
      <c r="C18" s="27">
        <v>136</v>
      </c>
      <c r="E18" s="27">
        <v>137</v>
      </c>
      <c r="G18" s="201">
        <v>-1</v>
      </c>
      <c r="H18" s="200">
        <v>-0.01</v>
      </c>
      <c r="J18" s="4"/>
    </row>
    <row r="19" spans="1:10" ht="15.75" thickBot="1">
      <c r="A19" s="16"/>
      <c r="B19" s="28" t="s">
        <v>76</v>
      </c>
      <c r="C19" s="29">
        <v>127</v>
      </c>
      <c r="E19" s="29">
        <v>146</v>
      </c>
      <c r="G19" s="29">
        <v>-19</v>
      </c>
      <c r="H19" s="31">
        <v>-0.13200000000000001</v>
      </c>
    </row>
    <row r="20" spans="1:10" ht="15.75" thickBot="1">
      <c r="A20" s="16"/>
      <c r="B20" s="26" t="s">
        <v>77</v>
      </c>
      <c r="C20" s="27">
        <v>127</v>
      </c>
      <c r="E20" s="27">
        <v>146</v>
      </c>
      <c r="G20" s="201">
        <v>-19</v>
      </c>
      <c r="H20" s="200">
        <v>-0.13200000000000001</v>
      </c>
    </row>
    <row r="21" spans="1:10" ht="15.75" thickBot="1">
      <c r="A21" s="16"/>
      <c r="B21" s="28" t="s">
        <v>46</v>
      </c>
      <c r="C21" s="31">
        <v>0.109</v>
      </c>
      <c r="D21" s="153"/>
      <c r="E21" s="31">
        <v>0.13</v>
      </c>
      <c r="F21" s="153"/>
      <c r="G21" s="31">
        <v>-2.1999999999999999E-2</v>
      </c>
      <c r="H21" s="243" t="s">
        <v>35</v>
      </c>
    </row>
    <row r="22" spans="1:10" ht="15.75" thickBot="1">
      <c r="A22" s="16"/>
      <c r="B22" s="26" t="s">
        <v>48</v>
      </c>
      <c r="C22" s="144">
        <v>8.9999999999999993E-3</v>
      </c>
      <c r="D22" s="47"/>
      <c r="E22" s="144">
        <v>1.2E-2</v>
      </c>
      <c r="F22" s="47"/>
      <c r="G22" s="200">
        <v>-3.0000000000000001E-3</v>
      </c>
      <c r="H22" s="244" t="s">
        <v>35</v>
      </c>
    </row>
    <row r="23" spans="1:10" ht="15.75" thickBot="1">
      <c r="A23" s="16"/>
      <c r="B23" s="28" t="s">
        <v>78</v>
      </c>
      <c r="C23" s="31">
        <v>0.48</v>
      </c>
      <c r="E23" s="31">
        <v>0.54200000000000004</v>
      </c>
      <c r="G23" s="31">
        <v>-6.2E-2</v>
      </c>
      <c r="H23" s="243" t="s">
        <v>35</v>
      </c>
    </row>
    <row r="24" spans="1:10">
      <c r="B24" s="13"/>
    </row>
    <row r="25" spans="1:10">
      <c r="B25" s="136" t="s">
        <v>291</v>
      </c>
      <c r="C25" s="136"/>
      <c r="E25" s="136"/>
      <c r="G25" s="136"/>
      <c r="H25" s="136"/>
    </row>
    <row r="26" spans="1:10" ht="15.75" thickBot="1">
      <c r="A26" s="16"/>
      <c r="B26" s="26" t="s">
        <v>79</v>
      </c>
      <c r="C26" s="27">
        <v>1049</v>
      </c>
      <c r="D26" s="5"/>
      <c r="E26" s="27">
        <v>1066</v>
      </c>
      <c r="F26" s="5"/>
      <c r="G26" s="201">
        <v>-17</v>
      </c>
      <c r="H26" s="200">
        <v>-1.6E-2</v>
      </c>
    </row>
    <row r="27" spans="1:10" ht="15.75" thickBot="1">
      <c r="A27" s="16"/>
      <c r="B27" s="28" t="s">
        <v>63</v>
      </c>
      <c r="C27" s="29">
        <v>769</v>
      </c>
      <c r="E27" s="29">
        <v>912</v>
      </c>
      <c r="G27" s="29">
        <v>-143</v>
      </c>
      <c r="H27" s="31">
        <v>-0.157</v>
      </c>
    </row>
    <row r="28" spans="1:10" ht="15.75" thickBot="1">
      <c r="A28" s="16"/>
      <c r="B28" s="26" t="s">
        <v>80</v>
      </c>
      <c r="C28" s="27">
        <v>1818</v>
      </c>
      <c r="E28" s="27">
        <v>1978</v>
      </c>
      <c r="G28" s="201">
        <v>-160</v>
      </c>
      <c r="H28" s="200">
        <v>-8.1000000000000003E-2</v>
      </c>
    </row>
    <row r="29" spans="1:10" ht="15.75" thickBot="1">
      <c r="A29" s="16"/>
      <c r="B29" s="28" t="s">
        <v>81</v>
      </c>
      <c r="C29" s="31">
        <v>2.7E-2</v>
      </c>
      <c r="E29" s="31">
        <v>3.5000000000000003E-2</v>
      </c>
      <c r="G29" s="31">
        <v>-7.0000000000000001E-3</v>
      </c>
      <c r="H29" s="243" t="s">
        <v>35</v>
      </c>
    </row>
    <row r="30" spans="1:10" ht="15.75" thickBot="1">
      <c r="A30" s="16"/>
      <c r="B30" s="26" t="s">
        <v>82</v>
      </c>
      <c r="C30" s="32">
        <v>4.7E-2</v>
      </c>
      <c r="E30" s="32">
        <v>6.3E-2</v>
      </c>
      <c r="G30" s="32">
        <v>-1.6E-2</v>
      </c>
      <c r="H30" s="245" t="s">
        <v>35</v>
      </c>
    </row>
    <row r="31" spans="1:10" ht="15.75" thickBot="1">
      <c r="A31" s="16"/>
      <c r="B31" s="28" t="s">
        <v>83</v>
      </c>
      <c r="C31" s="31">
        <v>0.61599999999999999</v>
      </c>
      <c r="E31" s="31">
        <v>0.56899999999999995</v>
      </c>
      <c r="G31" s="31">
        <v>4.5999999999999999E-2</v>
      </c>
      <c r="H31" s="243" t="s">
        <v>35</v>
      </c>
    </row>
    <row r="32" spans="1:10" ht="15.75" thickBot="1">
      <c r="A32" s="16"/>
      <c r="B32" s="26" t="s">
        <v>84</v>
      </c>
      <c r="C32" s="32">
        <v>0.60499999999999998</v>
      </c>
      <c r="E32" s="32">
        <v>0.57299999999999995</v>
      </c>
      <c r="G32" s="32">
        <v>3.2000000000000001E-2</v>
      </c>
      <c r="H32" s="245" t="s">
        <v>35</v>
      </c>
    </row>
    <row r="33" spans="1:8" ht="15.75" thickBot="1">
      <c r="A33" s="16"/>
      <c r="B33" s="28" t="s">
        <v>85</v>
      </c>
      <c r="C33" s="31">
        <v>0.61099999999999999</v>
      </c>
      <c r="E33" s="31">
        <v>0.57099999999999995</v>
      </c>
      <c r="G33" s="31">
        <v>0.04</v>
      </c>
      <c r="H33" s="243" t="s">
        <v>35</v>
      </c>
    </row>
    <row r="34" spans="1:8" ht="15.75" thickBot="1">
      <c r="A34" s="16"/>
      <c r="B34" s="26" t="s">
        <v>86</v>
      </c>
      <c r="C34" s="32">
        <v>8.1829038532610313E-3</v>
      </c>
      <c r="E34" s="32">
        <v>8.4816335941449771E-4</v>
      </c>
      <c r="G34" s="32">
        <v>7.3347404938465333E-3</v>
      </c>
      <c r="H34" s="32" t="s">
        <v>35</v>
      </c>
    </row>
    <row r="36" spans="1:8">
      <c r="B36" s="136" t="s">
        <v>292</v>
      </c>
      <c r="C36" s="136"/>
      <c r="E36" s="136"/>
      <c r="G36" s="136"/>
      <c r="H36" s="136"/>
    </row>
    <row r="37" spans="1:8" ht="15.75" thickBot="1">
      <c r="A37" s="16"/>
      <c r="B37" s="26" t="s">
        <v>87</v>
      </c>
      <c r="C37" s="32">
        <v>0.98</v>
      </c>
      <c r="D37" s="5"/>
      <c r="E37" s="32">
        <v>0.91100000000000003</v>
      </c>
      <c r="F37" s="5"/>
      <c r="G37" s="200">
        <v>6.9000000000000006E-2</v>
      </c>
      <c r="H37" s="244" t="s">
        <v>35</v>
      </c>
    </row>
    <row r="38" spans="1:8" ht="15.75" thickBot="1">
      <c r="A38" s="16"/>
      <c r="B38" s="28" t="s">
        <v>88</v>
      </c>
      <c r="C38" s="34">
        <v>2.1</v>
      </c>
      <c r="E38" s="39">
        <v>2.35</v>
      </c>
      <c r="G38" s="39">
        <v>-0.25</v>
      </c>
      <c r="H38" s="243" t="s">
        <v>35</v>
      </c>
    </row>
    <row r="39" spans="1:8" ht="15.75" thickBot="1">
      <c r="A39" s="16"/>
      <c r="B39" s="26" t="s">
        <v>275</v>
      </c>
      <c r="C39" s="33">
        <v>1.27</v>
      </c>
      <c r="E39" s="38">
        <v>1.27</v>
      </c>
      <c r="G39" s="38">
        <v>0</v>
      </c>
      <c r="H39" s="245" t="s">
        <v>35</v>
      </c>
    </row>
    <row r="41" spans="1:8">
      <c r="B41" s="136" t="s">
        <v>293</v>
      </c>
      <c r="C41" s="136"/>
      <c r="E41" s="136"/>
      <c r="G41" s="136"/>
      <c r="H41" s="136"/>
    </row>
    <row r="42" spans="1:8" ht="15.75" thickBot="1">
      <c r="A42" s="16"/>
      <c r="B42" s="26" t="s">
        <v>89</v>
      </c>
      <c r="C42" s="32">
        <v>0.127</v>
      </c>
      <c r="D42" s="5"/>
      <c r="E42" s="32">
        <v>0.13600000000000001</v>
      </c>
      <c r="F42" s="5"/>
      <c r="G42" s="32">
        <v>-8.9999999999999993E-3</v>
      </c>
      <c r="H42" s="245" t="s">
        <v>35</v>
      </c>
    </row>
    <row r="43" spans="1:8" ht="15.75" thickBot="1">
      <c r="A43" s="16"/>
      <c r="B43" s="28" t="s">
        <v>90</v>
      </c>
      <c r="C43" s="31">
        <v>0.12</v>
      </c>
      <c r="E43" s="31">
        <v>0.127</v>
      </c>
      <c r="G43" s="31">
        <v>-7.0000000000000001E-3</v>
      </c>
      <c r="H43" s="243" t="s">
        <v>35</v>
      </c>
    </row>
    <row r="44" spans="1:8" ht="15.75" thickBot="1">
      <c r="A44" s="16"/>
      <c r="B44" s="26" t="s">
        <v>91</v>
      </c>
      <c r="C44" s="32">
        <v>0.156</v>
      </c>
      <c r="E44" s="32">
        <v>0.153</v>
      </c>
      <c r="G44" s="32">
        <v>3.0000000000000001E-3</v>
      </c>
      <c r="H44" s="245" t="s">
        <v>35</v>
      </c>
    </row>
    <row r="45" spans="1:8" ht="15.75" thickBot="1">
      <c r="A45" s="16"/>
      <c r="B45" s="28" t="s">
        <v>92</v>
      </c>
      <c r="C45" s="31">
        <v>0.14899999999999999</v>
      </c>
      <c r="E45" s="31">
        <v>0.14499999999999999</v>
      </c>
      <c r="G45" s="31">
        <v>5.0000000000000001E-3</v>
      </c>
      <c r="H45" s="243" t="s">
        <v>35</v>
      </c>
    </row>
    <row r="46" spans="1:8" ht="15.75" thickBot="1">
      <c r="A46" s="16"/>
      <c r="B46" s="26" t="s">
        <v>280</v>
      </c>
      <c r="C46" s="27">
        <v>30970</v>
      </c>
      <c r="E46" s="27">
        <v>26973</v>
      </c>
      <c r="G46" s="27">
        <v>3997</v>
      </c>
      <c r="H46" s="32">
        <v>0.14799999999999999</v>
      </c>
    </row>
    <row r="47" spans="1:8" ht="15.75" thickBot="1">
      <c r="A47" s="16"/>
      <c r="B47" s="28" t="s">
        <v>93</v>
      </c>
      <c r="C47" s="31">
        <v>0.309</v>
      </c>
      <c r="E47" s="31">
        <v>0.34899999999999998</v>
      </c>
      <c r="G47" s="31">
        <v>-0.04</v>
      </c>
      <c r="H47" s="243" t="s">
        <v>35</v>
      </c>
    </row>
    <row r="49" spans="1:8">
      <c r="B49" s="136" t="s">
        <v>294</v>
      </c>
      <c r="C49" s="136"/>
      <c r="E49" s="136"/>
      <c r="G49" s="136"/>
      <c r="H49" s="136"/>
    </row>
    <row r="50" spans="1:8" ht="15.75" thickBot="1">
      <c r="A50" s="16"/>
      <c r="B50" s="26" t="s">
        <v>94</v>
      </c>
      <c r="C50" s="27">
        <v>6028</v>
      </c>
      <c r="D50" s="5"/>
      <c r="E50" s="27">
        <v>5176</v>
      </c>
      <c r="F50" s="5"/>
      <c r="G50" s="201">
        <v>852</v>
      </c>
      <c r="H50" s="200">
        <v>0.16500000000000001</v>
      </c>
    </row>
    <row r="51" spans="1:8" ht="15.75" thickBot="1">
      <c r="A51" s="16"/>
      <c r="B51" s="28" t="s">
        <v>95</v>
      </c>
      <c r="C51" s="29">
        <v>711</v>
      </c>
      <c r="E51" s="29">
        <v>616</v>
      </c>
      <c r="G51" s="29">
        <v>95</v>
      </c>
      <c r="H51" s="31">
        <v>0.154</v>
      </c>
    </row>
    <row r="52" spans="1:8" ht="15.75" thickBot="1">
      <c r="A52" s="16"/>
      <c r="B52" s="26" t="s">
        <v>315</v>
      </c>
      <c r="C52" s="27">
        <v>1192</v>
      </c>
      <c r="E52" s="27">
        <v>1055</v>
      </c>
      <c r="G52" s="201">
        <v>137</v>
      </c>
      <c r="H52" s="200">
        <v>0.13</v>
      </c>
    </row>
    <row r="53" spans="1:8">
      <c r="G53" s="21"/>
      <c r="H53" s="21"/>
    </row>
    <row r="54" spans="1:8">
      <c r="B54" s="188" t="s">
        <v>96</v>
      </c>
    </row>
    <row r="55" spans="1:8">
      <c r="B55" s="188"/>
    </row>
    <row r="65" spans="3:8">
      <c r="C65" s="21"/>
      <c r="E65" s="21"/>
      <c r="G65" s="21"/>
      <c r="H65" s="20"/>
    </row>
  </sheetData>
  <sheetProtection algorithmName="SHA-512" hashValue="FqVTMQrCiIMsz8WEwNIs2vzEzU3J92cE/50TyRl2H5hY4jFUB0bVZ3jQcGFY+lEqLelEyAUzG//8ISV7cY7oJQ==" saltValue="FzP8xJKOB1TzWEqtdjAZrA=="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4"/>
  <sheetViews>
    <sheetView showGridLines="0" workbookViewId="0"/>
  </sheetViews>
  <sheetFormatPr baseColWidth="10" defaultRowHeight="15"/>
  <cols>
    <col min="2" max="2" width="64.7109375" style="56" customWidth="1"/>
    <col min="3" max="3" width="2.5703125" style="56" customWidth="1"/>
    <col min="4" max="4" width="11.28515625" style="56" customWidth="1"/>
    <col min="5" max="5" width="13.42578125" style="56" customWidth="1"/>
    <col min="6" max="6" width="1.5703125" style="56" customWidth="1"/>
    <col min="7" max="7" width="13.7109375" style="56" bestFit="1" customWidth="1"/>
    <col min="8" max="8" width="10.7109375" style="56" bestFit="1" customWidth="1"/>
  </cols>
  <sheetData>
    <row r="1" spans="2:11">
      <c r="B1" s="4"/>
      <c r="C1" s="50"/>
      <c r="D1" s="50"/>
      <c r="E1" s="50"/>
      <c r="F1" s="50"/>
      <c r="G1" s="145"/>
      <c r="H1" s="145"/>
    </row>
    <row r="2" spans="2:11">
      <c r="B2" s="61"/>
      <c r="C2" s="61"/>
      <c r="D2" s="241"/>
      <c r="E2" s="241"/>
      <c r="F2" s="67"/>
      <c r="G2" s="273" t="s">
        <v>97</v>
      </c>
      <c r="H2" s="273"/>
    </row>
    <row r="3" spans="2:11" ht="25.5">
      <c r="B3" s="230" t="s">
        <v>100</v>
      </c>
      <c r="C3" s="137"/>
      <c r="D3" s="231">
        <v>43921</v>
      </c>
      <c r="E3" s="231" t="s">
        <v>321</v>
      </c>
      <c r="F3" s="229"/>
      <c r="G3" s="93" t="s">
        <v>98</v>
      </c>
      <c r="H3" s="93" t="s">
        <v>29</v>
      </c>
    </row>
    <row r="4" spans="2:11">
      <c r="B4" s="110" t="s">
        <v>101</v>
      </c>
      <c r="C4" s="57"/>
      <c r="D4" s="158">
        <v>3787.201</v>
      </c>
      <c r="E4" s="158">
        <v>1752.6030000000001</v>
      </c>
      <c r="F4" s="159"/>
      <c r="G4" s="228">
        <v>2034.598</v>
      </c>
      <c r="H4" s="161">
        <v>1.1609006717436863</v>
      </c>
      <c r="J4" s="204"/>
      <c r="K4" s="23"/>
    </row>
    <row r="5" spans="2:11">
      <c r="B5" s="62" t="s">
        <v>102</v>
      </c>
      <c r="C5" s="57"/>
      <c r="D5" s="162">
        <v>143.893</v>
      </c>
      <c r="E5" s="162">
        <v>127.831</v>
      </c>
      <c r="F5" s="159"/>
      <c r="G5" s="163">
        <v>16.061999999999998</v>
      </c>
      <c r="H5" s="164">
        <v>0.12565027262557593</v>
      </c>
    </row>
    <row r="6" spans="2:11" ht="24">
      <c r="B6" s="62" t="s">
        <v>103</v>
      </c>
      <c r="C6" s="57"/>
      <c r="D6" s="162">
        <v>293.29700000000003</v>
      </c>
      <c r="E6" s="162">
        <v>312.78699999999998</v>
      </c>
      <c r="F6" s="159"/>
      <c r="G6" s="163">
        <v>-19.489999999999952</v>
      </c>
      <c r="H6" s="164">
        <v>-6.2310773785355378E-2</v>
      </c>
    </row>
    <row r="7" spans="2:11">
      <c r="B7" s="62" t="s">
        <v>104</v>
      </c>
      <c r="C7" s="57"/>
      <c r="D7" s="162">
        <v>0</v>
      </c>
      <c r="E7" s="162">
        <v>0</v>
      </c>
      <c r="F7" s="159"/>
      <c r="G7" s="163">
        <v>0</v>
      </c>
      <c r="H7" s="164" t="s">
        <v>35</v>
      </c>
    </row>
    <row r="8" spans="2:11">
      <c r="B8" s="62" t="s">
        <v>105</v>
      </c>
      <c r="C8" s="57"/>
      <c r="D8" s="162">
        <v>2476.873</v>
      </c>
      <c r="E8" s="162">
        <v>6410.9129999999996</v>
      </c>
      <c r="F8" s="159"/>
      <c r="G8" s="163">
        <v>-3934.0399999999995</v>
      </c>
      <c r="H8" s="164">
        <v>-0.6136473853256158</v>
      </c>
    </row>
    <row r="9" spans="2:11">
      <c r="B9" s="62" t="s">
        <v>106</v>
      </c>
      <c r="C9" s="57"/>
      <c r="D9" s="162">
        <v>45994.559999999998</v>
      </c>
      <c r="E9" s="162">
        <v>35513.824000000001</v>
      </c>
      <c r="F9" s="159"/>
      <c r="G9" s="163">
        <v>10480.735999999997</v>
      </c>
      <c r="H9" s="164">
        <v>0.29511707891552308</v>
      </c>
    </row>
    <row r="10" spans="2:11">
      <c r="B10" s="62" t="s">
        <v>107</v>
      </c>
      <c r="C10" s="57"/>
      <c r="D10" s="162">
        <v>81.132000000000005</v>
      </c>
      <c r="E10" s="162">
        <v>38.280999999999999</v>
      </c>
      <c r="F10" s="159"/>
      <c r="G10" s="163">
        <v>42.851000000000006</v>
      </c>
      <c r="H10" s="164">
        <v>1.1193803714636505</v>
      </c>
    </row>
    <row r="11" spans="2:11">
      <c r="B11" s="62" t="s">
        <v>108</v>
      </c>
      <c r="C11" s="57"/>
      <c r="D11" s="162">
        <v>211.47</v>
      </c>
      <c r="E11" s="162">
        <v>208.79400000000001</v>
      </c>
      <c r="F11" s="159"/>
      <c r="G11" s="163">
        <v>2.6759999999999877</v>
      </c>
      <c r="H11" s="164">
        <v>1.2816460243110376E-2</v>
      </c>
    </row>
    <row r="12" spans="2:11">
      <c r="B12" s="63" t="s">
        <v>109</v>
      </c>
      <c r="C12" s="51"/>
      <c r="D12" s="165">
        <v>211.47</v>
      </c>
      <c r="E12" s="165">
        <v>208.79400000000001</v>
      </c>
      <c r="F12" s="159"/>
      <c r="G12" s="166">
        <v>2.6759999999999877</v>
      </c>
      <c r="H12" s="167">
        <v>1.2816460243110376E-2</v>
      </c>
    </row>
    <row r="13" spans="2:11">
      <c r="B13" s="62" t="s">
        <v>110</v>
      </c>
      <c r="C13" s="58"/>
      <c r="D13" s="162">
        <v>4.0369999999999999</v>
      </c>
      <c r="E13" s="162">
        <v>4.6059999999999999</v>
      </c>
      <c r="F13" s="159"/>
      <c r="G13" s="163">
        <v>-0.56899999999999995</v>
      </c>
      <c r="H13" s="164">
        <v>-0.12353452019105514</v>
      </c>
    </row>
    <row r="14" spans="2:11">
      <c r="B14" s="62" t="s">
        <v>111</v>
      </c>
      <c r="C14" s="58"/>
      <c r="D14" s="162">
        <v>1244.2059999999999</v>
      </c>
      <c r="E14" s="162">
        <v>1130.877</v>
      </c>
      <c r="F14" s="159"/>
      <c r="G14" s="163">
        <v>113.32899999999995</v>
      </c>
      <c r="H14" s="164">
        <v>0.10021337422195337</v>
      </c>
    </row>
    <row r="15" spans="2:11">
      <c r="B15" s="63" t="s">
        <v>112</v>
      </c>
      <c r="C15" s="51"/>
      <c r="D15" s="165">
        <v>951.54499999999996</v>
      </c>
      <c r="E15" s="165">
        <v>828.54700000000003</v>
      </c>
      <c r="F15" s="159"/>
      <c r="G15" s="166">
        <v>122.99799999999993</v>
      </c>
      <c r="H15" s="167">
        <v>0.14845023879152291</v>
      </c>
    </row>
    <row r="16" spans="2:11">
      <c r="B16" s="64" t="s">
        <v>113</v>
      </c>
      <c r="C16" s="52"/>
      <c r="D16" s="165">
        <v>951.54499999999996</v>
      </c>
      <c r="E16" s="165">
        <v>828.54700000000003</v>
      </c>
      <c r="F16" s="159"/>
      <c r="G16" s="166">
        <v>122.99799999999993</v>
      </c>
      <c r="H16" s="167">
        <v>0.14845023879152291</v>
      </c>
    </row>
    <row r="17" spans="2:8">
      <c r="B17" s="63" t="s">
        <v>114</v>
      </c>
      <c r="C17" s="51"/>
      <c r="D17" s="165">
        <v>292.661</v>
      </c>
      <c r="E17" s="165">
        <v>302.33</v>
      </c>
      <c r="F17" s="159"/>
      <c r="G17" s="166">
        <v>-9.6689999999999827</v>
      </c>
      <c r="H17" s="167">
        <v>-3.1981609499553414E-2</v>
      </c>
    </row>
    <row r="18" spans="2:8">
      <c r="B18" s="62" t="s">
        <v>115</v>
      </c>
      <c r="C18" s="58"/>
      <c r="D18" s="162">
        <v>464.28199999999998</v>
      </c>
      <c r="E18" s="162">
        <v>442.11099999999999</v>
      </c>
      <c r="F18" s="159"/>
      <c r="G18" s="163">
        <v>22.170999999999992</v>
      </c>
      <c r="H18" s="164">
        <v>5.0148039745674715E-2</v>
      </c>
    </row>
    <row r="19" spans="2:8">
      <c r="B19" s="63" t="s">
        <v>116</v>
      </c>
      <c r="C19" s="51"/>
      <c r="D19" s="165">
        <v>61.731000000000002</v>
      </c>
      <c r="E19" s="165">
        <v>61.731000000000002</v>
      </c>
      <c r="F19" s="159"/>
      <c r="G19" s="166">
        <v>0</v>
      </c>
      <c r="H19" s="167" t="s">
        <v>35</v>
      </c>
    </row>
    <row r="20" spans="2:8">
      <c r="B20" s="63" t="s">
        <v>117</v>
      </c>
      <c r="C20" s="51"/>
      <c r="D20" s="165">
        <v>402.55099999999999</v>
      </c>
      <c r="E20" s="165">
        <v>380.38</v>
      </c>
      <c r="F20" s="159"/>
      <c r="G20" s="166">
        <v>22.170999999999992</v>
      </c>
      <c r="H20" s="167">
        <v>5.8286450391713533E-2</v>
      </c>
    </row>
    <row r="21" spans="2:8">
      <c r="B21" s="62" t="s">
        <v>118</v>
      </c>
      <c r="C21" s="58"/>
      <c r="D21" s="162">
        <v>3464.26</v>
      </c>
      <c r="E21" s="162">
        <v>3464.3879999999999</v>
      </c>
      <c r="F21" s="159"/>
      <c r="G21" s="163">
        <v>-0.12799999999970169</v>
      </c>
      <c r="H21" s="164">
        <v>-3.6947362708709791E-5</v>
      </c>
    </row>
    <row r="22" spans="2:8">
      <c r="B22" s="63" t="s">
        <v>119</v>
      </c>
      <c r="C22" s="51"/>
      <c r="D22" s="165">
        <v>19.234999999999999</v>
      </c>
      <c r="E22" s="165">
        <v>50.764000000000003</v>
      </c>
      <c r="F22" s="159"/>
      <c r="G22" s="166">
        <v>-31.529000000000003</v>
      </c>
      <c r="H22" s="167">
        <v>-0.62108974864076905</v>
      </c>
    </row>
    <row r="23" spans="2:8">
      <c r="B23" s="63" t="s">
        <v>120</v>
      </c>
      <c r="C23" s="51"/>
      <c r="D23" s="165">
        <v>3445.0250000000001</v>
      </c>
      <c r="E23" s="165">
        <v>3413.6239999999998</v>
      </c>
      <c r="F23" s="159"/>
      <c r="G23" s="166">
        <v>31.401000000000295</v>
      </c>
      <c r="H23" s="167">
        <v>9.1987283895356656E-3</v>
      </c>
    </row>
    <row r="24" spans="2:8">
      <c r="B24" s="62" t="s">
        <v>121</v>
      </c>
      <c r="C24" s="58"/>
      <c r="D24" s="162">
        <v>376.44200000000001</v>
      </c>
      <c r="E24" s="162">
        <v>363.95100000000002</v>
      </c>
      <c r="F24" s="159"/>
      <c r="G24" s="163">
        <v>12.490999999999985</v>
      </c>
      <c r="H24" s="164">
        <v>3.4320554140529862E-2</v>
      </c>
    </row>
    <row r="25" spans="2:8">
      <c r="B25" s="63" t="s">
        <v>122</v>
      </c>
      <c r="C25" s="51"/>
      <c r="D25" s="165">
        <v>142.40600000000001</v>
      </c>
      <c r="E25" s="165">
        <v>136.232</v>
      </c>
      <c r="F25" s="159"/>
      <c r="G25" s="166">
        <v>6.1740000000000066</v>
      </c>
      <c r="H25" s="167">
        <v>4.5319748664043737E-2</v>
      </c>
    </row>
    <row r="26" spans="2:8">
      <c r="B26" s="63" t="s">
        <v>123</v>
      </c>
      <c r="C26" s="51"/>
      <c r="D26" s="165">
        <v>61.286999999999999</v>
      </c>
      <c r="E26" s="165">
        <v>62.884999999999998</v>
      </c>
      <c r="F26" s="159"/>
      <c r="G26" s="166">
        <v>-1.597999999999999</v>
      </c>
      <c r="H26" s="167">
        <v>-2.5411465373300454E-2</v>
      </c>
    </row>
    <row r="27" spans="2:8">
      <c r="B27" s="63" t="s">
        <v>124</v>
      </c>
      <c r="C27" s="51"/>
      <c r="D27" s="165">
        <v>172.749</v>
      </c>
      <c r="E27" s="165">
        <v>164.834</v>
      </c>
      <c r="F27" s="159"/>
      <c r="G27" s="166">
        <v>7.914999999999992</v>
      </c>
      <c r="H27" s="167">
        <v>4.8018005993908972E-2</v>
      </c>
    </row>
    <row r="28" spans="2:8">
      <c r="B28" s="62" t="s">
        <v>125</v>
      </c>
      <c r="C28" s="58"/>
      <c r="D28" s="162">
        <v>370.44</v>
      </c>
      <c r="E28" s="162">
        <v>482.64100000000002</v>
      </c>
      <c r="F28" s="159"/>
      <c r="G28" s="163">
        <v>-112.20100000000002</v>
      </c>
      <c r="H28" s="164">
        <v>-0.23247299752818351</v>
      </c>
    </row>
    <row r="29" spans="2:8">
      <c r="B29" s="111" t="s">
        <v>126</v>
      </c>
      <c r="C29" s="143"/>
      <c r="D29" s="168">
        <v>58912.093000000001</v>
      </c>
      <c r="E29" s="168">
        <v>50253.607000000004</v>
      </c>
      <c r="F29" s="169"/>
      <c r="G29" s="170">
        <v>8658.4859999999971</v>
      </c>
      <c r="H29" s="171">
        <v>0.17229581152254397</v>
      </c>
    </row>
    <row r="30" spans="2:8">
      <c r="B30" s="110" t="s">
        <v>127</v>
      </c>
      <c r="C30" s="58"/>
      <c r="D30" s="158">
        <v>136.77799999999999</v>
      </c>
      <c r="E30" s="158">
        <v>89.929000000000002</v>
      </c>
      <c r="F30" s="159"/>
      <c r="G30" s="160">
        <v>46.84899999999999</v>
      </c>
      <c r="H30" s="173">
        <v>0.52095542038719422</v>
      </c>
    </row>
    <row r="31" spans="2:8">
      <c r="B31" s="62" t="s">
        <v>128</v>
      </c>
      <c r="C31" s="58"/>
      <c r="D31" s="162">
        <v>51571.078000000001</v>
      </c>
      <c r="E31" s="162">
        <v>43165.23</v>
      </c>
      <c r="F31" s="159"/>
      <c r="G31" s="163">
        <v>8405.8479999999981</v>
      </c>
      <c r="H31" s="164">
        <v>0.19473655069137816</v>
      </c>
    </row>
    <row r="32" spans="2:8">
      <c r="B32" s="62" t="s">
        <v>129</v>
      </c>
      <c r="C32" s="58"/>
      <c r="D32" s="162">
        <v>203.01400000000001</v>
      </c>
      <c r="E32" s="162">
        <v>232.05</v>
      </c>
      <c r="F32" s="159"/>
      <c r="G32" s="163">
        <v>-29.036000000000001</v>
      </c>
      <c r="H32" s="164">
        <v>-0.12512820512820513</v>
      </c>
    </row>
    <row r="33" spans="2:8">
      <c r="B33" s="62" t="s">
        <v>130</v>
      </c>
      <c r="C33" s="58"/>
      <c r="D33" s="162">
        <v>1538.681</v>
      </c>
      <c r="E33" s="162">
        <v>1476.203</v>
      </c>
      <c r="F33" s="159"/>
      <c r="G33" s="163">
        <v>62.478000000000065</v>
      </c>
      <c r="H33" s="164">
        <v>4.2323447384946422E-2</v>
      </c>
    </row>
    <row r="34" spans="2:8">
      <c r="B34" s="62" t="s">
        <v>131</v>
      </c>
      <c r="C34" s="58"/>
      <c r="D34" s="162">
        <v>362.36200000000002</v>
      </c>
      <c r="E34" s="162">
        <v>331.512</v>
      </c>
      <c r="F34" s="159"/>
      <c r="G34" s="163">
        <v>30.850000000000023</v>
      </c>
      <c r="H34" s="164">
        <v>9.3058471488211655E-2</v>
      </c>
    </row>
    <row r="35" spans="2:8">
      <c r="B35" s="63" t="s">
        <v>132</v>
      </c>
      <c r="C35" s="51"/>
      <c r="D35" s="165">
        <v>159.46799999999999</v>
      </c>
      <c r="E35" s="165">
        <v>156.33799999999999</v>
      </c>
      <c r="F35" s="159"/>
      <c r="G35" s="166">
        <v>3.1299999999999955</v>
      </c>
      <c r="H35" s="167">
        <v>2.002072432805841E-2</v>
      </c>
    </row>
    <row r="36" spans="2:8">
      <c r="B36" s="63" t="s">
        <v>133</v>
      </c>
      <c r="C36" s="51"/>
      <c r="D36" s="165">
        <v>14.981</v>
      </c>
      <c r="E36" s="165">
        <v>17.321000000000002</v>
      </c>
      <c r="F36" s="159"/>
      <c r="G36" s="166">
        <v>-2.3400000000000016</v>
      </c>
      <c r="H36" s="167">
        <v>-0.13509612608971777</v>
      </c>
    </row>
    <row r="37" spans="2:8">
      <c r="B37" s="63" t="s">
        <v>134</v>
      </c>
      <c r="C37" s="51"/>
      <c r="D37" s="165">
        <v>73.491</v>
      </c>
      <c r="E37" s="165">
        <v>83.457999999999998</v>
      </c>
      <c r="F37" s="159"/>
      <c r="G37" s="166">
        <v>-9.9669999999999987</v>
      </c>
      <c r="H37" s="167">
        <v>-0.11942533969182102</v>
      </c>
    </row>
    <row r="38" spans="2:8">
      <c r="B38" s="63" t="s">
        <v>135</v>
      </c>
      <c r="C38" s="51"/>
      <c r="D38" s="165">
        <v>114.422</v>
      </c>
      <c r="E38" s="165">
        <v>74.394999999999996</v>
      </c>
      <c r="F38" s="159"/>
      <c r="G38" s="166">
        <v>40.027000000000001</v>
      </c>
      <c r="H38" s="167">
        <v>0.53803346999126289</v>
      </c>
    </row>
    <row r="39" spans="2:8">
      <c r="B39" s="62" t="s">
        <v>136</v>
      </c>
      <c r="C39" s="58"/>
      <c r="D39" s="162">
        <v>223.06800000000001</v>
      </c>
      <c r="E39" s="162">
        <v>258.29599999999999</v>
      </c>
      <c r="F39" s="159"/>
      <c r="G39" s="163">
        <v>-35.22799999999998</v>
      </c>
      <c r="H39" s="164">
        <v>-0.13638616161303305</v>
      </c>
    </row>
    <row r="40" spans="2:8">
      <c r="B40" s="63" t="s">
        <v>137</v>
      </c>
      <c r="C40" s="51"/>
      <c r="D40" s="165">
        <v>59.73</v>
      </c>
      <c r="E40" s="165">
        <v>37.948</v>
      </c>
      <c r="F40" s="159"/>
      <c r="G40" s="166">
        <v>21.781999999999996</v>
      </c>
      <c r="H40" s="167">
        <v>0.57399599451881511</v>
      </c>
    </row>
    <row r="41" spans="2:8">
      <c r="B41" s="63" t="s">
        <v>138</v>
      </c>
      <c r="C41" s="51"/>
      <c r="D41" s="165">
        <v>163.33799999999999</v>
      </c>
      <c r="E41" s="165">
        <v>220.34800000000001</v>
      </c>
      <c r="F41" s="159"/>
      <c r="G41" s="166">
        <v>-57.010000000000019</v>
      </c>
      <c r="H41" s="167">
        <v>-0.258727104398497</v>
      </c>
    </row>
    <row r="42" spans="2:8">
      <c r="B42" s="62" t="s">
        <v>139</v>
      </c>
      <c r="C42" s="58"/>
      <c r="D42" s="162">
        <v>191.126</v>
      </c>
      <c r="E42" s="162">
        <v>195.84299999999999</v>
      </c>
      <c r="F42" s="159"/>
      <c r="G42" s="163">
        <v>-4.7169999999999845</v>
      </c>
      <c r="H42" s="164">
        <v>-2.4085619603457793E-2</v>
      </c>
    </row>
    <row r="43" spans="2:8">
      <c r="B43" s="111" t="s">
        <v>140</v>
      </c>
      <c r="C43" s="59"/>
      <c r="D43" s="168">
        <v>54226.107000000004</v>
      </c>
      <c r="E43" s="168">
        <v>45749.063000000002</v>
      </c>
      <c r="F43" s="169"/>
      <c r="G43" s="174">
        <v>8477.0440000000017</v>
      </c>
      <c r="H43" s="175">
        <v>0.18529437422576286</v>
      </c>
    </row>
    <row r="44" spans="2:8">
      <c r="B44" s="112"/>
      <c r="C44" s="59"/>
      <c r="D44" s="176"/>
      <c r="E44" s="176"/>
      <c r="F44" s="169"/>
      <c r="G44" s="177"/>
      <c r="H44" s="178"/>
    </row>
    <row r="45" spans="2:8">
      <c r="B45" s="117" t="s">
        <v>141</v>
      </c>
      <c r="C45" s="58"/>
      <c r="D45" s="180">
        <v>4737.527</v>
      </c>
      <c r="E45" s="180">
        <v>4550.857</v>
      </c>
      <c r="F45" s="159"/>
      <c r="G45" s="181">
        <v>186.67000000000007</v>
      </c>
      <c r="H45" s="182">
        <v>4.1018647696466855E-2</v>
      </c>
    </row>
    <row r="46" spans="2:8">
      <c r="B46" s="118" t="s">
        <v>31</v>
      </c>
      <c r="C46" s="54"/>
      <c r="D46" s="172">
        <v>2453.6570000000002</v>
      </c>
      <c r="E46" s="172">
        <v>2453.6570000000002</v>
      </c>
      <c r="F46" s="159"/>
      <c r="G46" s="160">
        <v>0</v>
      </c>
      <c r="H46" s="173" t="s">
        <v>35</v>
      </c>
    </row>
    <row r="47" spans="2:8">
      <c r="B47" s="66" t="s">
        <v>142</v>
      </c>
      <c r="C47" s="53"/>
      <c r="D47" s="165">
        <v>2453.6570000000002</v>
      </c>
      <c r="E47" s="165">
        <v>2453.6570000000002</v>
      </c>
      <c r="F47" s="159"/>
      <c r="G47" s="166">
        <v>0</v>
      </c>
      <c r="H47" s="167" t="s">
        <v>35</v>
      </c>
    </row>
    <row r="48" spans="2:8">
      <c r="B48" s="65" t="s">
        <v>143</v>
      </c>
      <c r="C48" s="54"/>
      <c r="D48" s="162">
        <v>433.90100000000001</v>
      </c>
      <c r="E48" s="162">
        <v>433.90100000000001</v>
      </c>
      <c r="F48" s="159"/>
      <c r="G48" s="163">
        <v>0</v>
      </c>
      <c r="H48" s="164" t="s">
        <v>35</v>
      </c>
    </row>
    <row r="49" spans="2:8">
      <c r="B49" s="65" t="s">
        <v>306</v>
      </c>
      <c r="C49" s="54"/>
      <c r="D49" s="162">
        <v>250</v>
      </c>
      <c r="E49" s="162">
        <v>250</v>
      </c>
      <c r="F49" s="159"/>
      <c r="G49" s="163">
        <v>0</v>
      </c>
      <c r="H49" s="164" t="s">
        <v>35</v>
      </c>
    </row>
    <row r="50" spans="2:8">
      <c r="B50" s="65" t="s">
        <v>144</v>
      </c>
      <c r="C50" s="54"/>
      <c r="D50" s="162">
        <v>1918.816</v>
      </c>
      <c r="E50" s="162">
        <v>1639.163</v>
      </c>
      <c r="F50" s="159"/>
      <c r="G50" s="163">
        <v>279.65300000000002</v>
      </c>
      <c r="H50" s="164">
        <v>0.17060719403744473</v>
      </c>
    </row>
    <row r="51" spans="2:8">
      <c r="B51" s="65" t="s">
        <v>145</v>
      </c>
      <c r="C51" s="54"/>
      <c r="D51" s="162">
        <v>-40.207000000000001</v>
      </c>
      <c r="E51" s="162">
        <v>11.87</v>
      </c>
      <c r="F51" s="159"/>
      <c r="G51" s="163">
        <v>-52.076999999999998</v>
      </c>
      <c r="H51" s="164" t="s">
        <v>317</v>
      </c>
    </row>
    <row r="52" spans="2:8">
      <c r="B52" s="65" t="s">
        <v>146</v>
      </c>
      <c r="C52" s="54"/>
      <c r="D52" s="162">
        <v>-230.738</v>
      </c>
      <c r="E52" s="162">
        <v>-229.727</v>
      </c>
      <c r="F52" s="159"/>
      <c r="G52" s="163">
        <v>-1.0109999999999957</v>
      </c>
      <c r="H52" s="164">
        <v>4.4008758221715152E-3</v>
      </c>
    </row>
    <row r="53" spans="2:8">
      <c r="B53" s="65" t="s">
        <v>147</v>
      </c>
      <c r="C53" s="54"/>
      <c r="D53" s="162">
        <v>127.00700000000001</v>
      </c>
      <c r="E53" s="162">
        <v>146.29300000000001</v>
      </c>
      <c r="F53" s="159"/>
      <c r="G53" s="163">
        <v>-19.286000000000001</v>
      </c>
      <c r="H53" s="164">
        <v>-0.13183132480706528</v>
      </c>
    </row>
    <row r="54" spans="2:8">
      <c r="B54" s="65" t="s">
        <v>148</v>
      </c>
      <c r="C54" s="54"/>
      <c r="D54" s="162">
        <v>-174.90899999999999</v>
      </c>
      <c r="E54" s="162">
        <v>-154.30000000000001</v>
      </c>
      <c r="F54" s="159"/>
      <c r="G54" s="163">
        <v>-20.60899999999998</v>
      </c>
      <c r="H54" s="164">
        <v>0.13356448476992858</v>
      </c>
    </row>
    <row r="55" spans="2:8">
      <c r="B55" s="65"/>
      <c r="C55" s="54"/>
      <c r="D55" s="162"/>
      <c r="E55" s="162"/>
      <c r="F55" s="159"/>
      <c r="G55" s="163"/>
      <c r="H55" s="164"/>
    </row>
    <row r="56" spans="2:8">
      <c r="B56" s="116" t="s">
        <v>149</v>
      </c>
      <c r="C56" s="58"/>
      <c r="D56" s="179">
        <v>-51.552</v>
      </c>
      <c r="E56" s="179">
        <v>-46.323</v>
      </c>
      <c r="F56" s="159"/>
      <c r="G56" s="181">
        <v>-5.2289999999999992</v>
      </c>
      <c r="H56" s="183">
        <v>0.11288129007188652</v>
      </c>
    </row>
    <row r="57" spans="2:8">
      <c r="B57" s="115" t="s">
        <v>150</v>
      </c>
      <c r="C57" s="54"/>
      <c r="D57" s="158">
        <v>-20.6</v>
      </c>
      <c r="E57" s="158">
        <v>-16.417000000000002</v>
      </c>
      <c r="F57" s="159"/>
      <c r="G57" s="160">
        <v>-4.1829999999999998</v>
      </c>
      <c r="H57" s="161">
        <v>0.2547968569166108</v>
      </c>
    </row>
    <row r="58" spans="2:8">
      <c r="B58" s="66" t="s">
        <v>151</v>
      </c>
      <c r="C58" s="53"/>
      <c r="D58" s="165">
        <v>-20.553999999999998</v>
      </c>
      <c r="E58" s="165">
        <v>-19.183</v>
      </c>
      <c r="F58" s="159"/>
      <c r="G58" s="166">
        <v>-1.3709999999999987</v>
      </c>
      <c r="H58" s="167">
        <v>7.1469530313298169E-2</v>
      </c>
    </row>
    <row r="59" spans="2:8" ht="24">
      <c r="B59" s="66" t="s">
        <v>152</v>
      </c>
      <c r="C59" s="53"/>
      <c r="D59" s="165">
        <v>-4.5999999999999999E-2</v>
      </c>
      <c r="E59" s="165">
        <v>2.766</v>
      </c>
      <c r="F59" s="159"/>
      <c r="G59" s="166">
        <v>-2.8119999999999998</v>
      </c>
      <c r="H59" s="167" t="s">
        <v>317</v>
      </c>
    </row>
    <row r="60" spans="2:8">
      <c r="B60" s="65" t="s">
        <v>153</v>
      </c>
      <c r="C60" s="54"/>
      <c r="D60" s="162">
        <v>-30.952000000000002</v>
      </c>
      <c r="E60" s="162">
        <v>-29.905999999999999</v>
      </c>
      <c r="F60" s="159"/>
      <c r="G60" s="163">
        <v>-1.0460000000000029</v>
      </c>
      <c r="H60" s="164">
        <v>3.4976258944693472E-2</v>
      </c>
    </row>
    <row r="61" spans="2:8">
      <c r="B61" s="66" t="s">
        <v>154</v>
      </c>
      <c r="C61" s="53"/>
      <c r="D61" s="165">
        <v>-1.145</v>
      </c>
      <c r="E61" s="165">
        <v>2.1000000000000001E-2</v>
      </c>
      <c r="F61" s="159"/>
      <c r="G61" s="166">
        <v>-1.1659999999999999</v>
      </c>
      <c r="H61" s="167" t="s">
        <v>317</v>
      </c>
    </row>
    <row r="62" spans="2:8">
      <c r="B62" s="66" t="s">
        <v>155</v>
      </c>
      <c r="C62" s="53"/>
      <c r="D62" s="165">
        <v>19.111000000000001</v>
      </c>
      <c r="E62" s="165">
        <v>23.875</v>
      </c>
      <c r="F62" s="159"/>
      <c r="G62" s="166">
        <v>-4.7639999999999993</v>
      </c>
      <c r="H62" s="167">
        <v>-0.19953926701570679</v>
      </c>
    </row>
    <row r="63" spans="2:8" ht="24">
      <c r="B63" s="66" t="s">
        <v>156</v>
      </c>
      <c r="C63" s="53"/>
      <c r="D63" s="165">
        <v>-46.533999999999999</v>
      </c>
      <c r="E63" s="165">
        <v>-53.607999999999997</v>
      </c>
      <c r="F63" s="159"/>
      <c r="G63" s="166">
        <v>7.0739999999999981</v>
      </c>
      <c r="H63" s="167">
        <v>-0.13195791672884641</v>
      </c>
    </row>
    <row r="64" spans="2:8" ht="24">
      <c r="B64" s="66" t="s">
        <v>157</v>
      </c>
      <c r="C64" s="53"/>
      <c r="D64" s="165">
        <v>-2.3839999999999999</v>
      </c>
      <c r="E64" s="165">
        <v>-0.19400000000000001</v>
      </c>
      <c r="F64" s="159"/>
      <c r="G64" s="166">
        <v>-2.19</v>
      </c>
      <c r="H64" s="167">
        <v>11.288659793814432</v>
      </c>
    </row>
    <row r="65" spans="2:9">
      <c r="B65" s="62" t="s">
        <v>158</v>
      </c>
      <c r="C65" s="58"/>
      <c r="D65" s="162">
        <v>1.0999999999999999E-2</v>
      </c>
      <c r="E65" s="162">
        <v>0.01</v>
      </c>
      <c r="F65" s="159"/>
      <c r="G65" s="163">
        <v>9.9999999999999915E-4</v>
      </c>
      <c r="H65" s="164">
        <v>9.9999999999999908E-2</v>
      </c>
    </row>
    <row r="66" spans="2:9">
      <c r="B66" s="65" t="s">
        <v>159</v>
      </c>
      <c r="C66" s="54"/>
      <c r="D66" s="162">
        <v>0</v>
      </c>
      <c r="E66" s="162">
        <v>0</v>
      </c>
      <c r="F66" s="159"/>
      <c r="G66" s="163">
        <v>0</v>
      </c>
      <c r="H66" s="164" t="s">
        <v>35</v>
      </c>
    </row>
    <row r="67" spans="2:9">
      <c r="B67" s="65" t="s">
        <v>160</v>
      </c>
      <c r="C67" s="54"/>
      <c r="D67" s="162">
        <v>1.0999999999999999E-2</v>
      </c>
      <c r="E67" s="162">
        <v>0.01</v>
      </c>
      <c r="F67" s="159"/>
      <c r="G67" s="163">
        <v>9.9999999999999915E-4</v>
      </c>
      <c r="H67" s="164">
        <v>9.9999999999999908E-2</v>
      </c>
    </row>
    <row r="68" spans="2:9">
      <c r="B68" s="65"/>
      <c r="C68" s="54"/>
      <c r="D68" s="162"/>
      <c r="E68" s="162"/>
      <c r="F68" s="159"/>
      <c r="G68" s="163"/>
      <c r="H68" s="164"/>
    </row>
    <row r="69" spans="2:9">
      <c r="B69" s="111" t="s">
        <v>161</v>
      </c>
      <c r="C69" s="60"/>
      <c r="D69" s="168">
        <v>4685.9859999999999</v>
      </c>
      <c r="E69" s="168">
        <v>4504.5439999999999</v>
      </c>
      <c r="F69" s="169"/>
      <c r="G69" s="170">
        <v>181.44200000000001</v>
      </c>
      <c r="H69" s="175">
        <v>4.0279770826969395E-2</v>
      </c>
    </row>
    <row r="70" spans="2:9">
      <c r="B70" s="112"/>
      <c r="C70" s="60"/>
      <c r="D70" s="176"/>
      <c r="E70" s="176"/>
      <c r="F70" s="169"/>
      <c r="G70" s="184"/>
      <c r="H70" s="185"/>
    </row>
    <row r="71" spans="2:9">
      <c r="B71" s="114" t="s">
        <v>162</v>
      </c>
      <c r="C71" s="60"/>
      <c r="D71" s="168">
        <v>58912.093000000001</v>
      </c>
      <c r="E71" s="168">
        <v>50253.607000000004</v>
      </c>
      <c r="F71" s="169"/>
      <c r="G71" s="174">
        <v>8658.4859999999971</v>
      </c>
      <c r="H71" s="171">
        <v>0.17229581152254397</v>
      </c>
      <c r="I71" s="204"/>
    </row>
    <row r="72" spans="2:9">
      <c r="B72" s="113"/>
      <c r="C72" s="50"/>
      <c r="D72" s="50"/>
      <c r="E72" s="50"/>
      <c r="F72" s="50"/>
      <c r="G72" s="50"/>
      <c r="H72" s="113"/>
    </row>
    <row r="73" spans="2:9">
      <c r="B73" s="55" t="s">
        <v>163</v>
      </c>
      <c r="C73" s="55"/>
      <c r="D73" s="55"/>
      <c r="E73" s="55"/>
      <c r="F73" s="55"/>
      <c r="G73" s="55"/>
      <c r="H73" s="55"/>
    </row>
    <row r="74" spans="2:9">
      <c r="B74" s="188" t="s">
        <v>96</v>
      </c>
    </row>
  </sheetData>
  <sheetProtection algorithmName="SHA-512" hashValue="ctE6lyNBjzPT/3revc+AtOTVkrqSwHBB1RYYP//ex6EQ4PJYiZsnJw2wCGb00XVgLZZWsWzHydaYmRxGmYVKgA==" saltValue="2/oGqkcZkMWYD56AEplsQQ=="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92" customWidth="1"/>
    <col min="3" max="3" width="1.28515625" style="92" customWidth="1"/>
    <col min="4" max="4" width="11.28515625" style="92" customWidth="1"/>
    <col min="5" max="5" width="10.7109375" style="92" customWidth="1"/>
    <col min="6" max="6" width="1.5703125" style="92" customWidth="1"/>
    <col min="7" max="7" width="13.7109375" style="92" bestFit="1" customWidth="1"/>
    <col min="8" max="8" width="10.7109375" style="92" bestFit="1" customWidth="1"/>
  </cols>
  <sheetData>
    <row r="1" spans="2:10">
      <c r="B1" s="4"/>
      <c r="G1" s="152"/>
      <c r="H1" s="152"/>
    </row>
    <row r="2" spans="2:10">
      <c r="B2" s="72"/>
      <c r="C2" s="73"/>
      <c r="D2" s="240"/>
      <c r="E2" s="240"/>
      <c r="F2" s="74"/>
      <c r="G2" s="274" t="s">
        <v>97</v>
      </c>
      <c r="H2" s="274"/>
    </row>
    <row r="3" spans="2:10" ht="25.5">
      <c r="B3" s="230" t="s">
        <v>100</v>
      </c>
      <c r="C3" s="137"/>
      <c r="D3" s="231">
        <v>43921</v>
      </c>
      <c r="E3" s="231" t="s">
        <v>322</v>
      </c>
      <c r="F3" s="70"/>
      <c r="G3" s="93" t="s">
        <v>98</v>
      </c>
      <c r="H3" s="93" t="s">
        <v>29</v>
      </c>
    </row>
    <row r="4" spans="2:10">
      <c r="B4" s="123" t="s">
        <v>164</v>
      </c>
      <c r="C4" s="75"/>
      <c r="D4" s="124">
        <v>194.47900000000001</v>
      </c>
      <c r="E4" s="124">
        <v>177.03399999999999</v>
      </c>
      <c r="F4" s="77"/>
      <c r="G4" s="124">
        <v>17.445000000000022</v>
      </c>
      <c r="H4" s="125">
        <v>9.8540393370765061E-2</v>
      </c>
      <c r="J4" s="239"/>
    </row>
    <row r="5" spans="2:10">
      <c r="B5" s="68" t="s">
        <v>165</v>
      </c>
      <c r="C5" s="75"/>
      <c r="D5" s="76">
        <v>-44.680999999999997</v>
      </c>
      <c r="E5" s="76">
        <v>-45.414000000000001</v>
      </c>
      <c r="F5" s="77"/>
      <c r="G5" s="76">
        <v>0.73300000000000409</v>
      </c>
      <c r="H5" s="78">
        <v>-1.6140397234333116E-2</v>
      </c>
    </row>
    <row r="6" spans="2:10">
      <c r="B6" s="68"/>
      <c r="C6" s="75"/>
      <c r="D6" s="76"/>
      <c r="E6" s="76"/>
      <c r="F6" s="77"/>
      <c r="G6" s="76"/>
      <c r="H6" s="78"/>
    </row>
    <row r="7" spans="2:10">
      <c r="B7" s="119" t="s">
        <v>166</v>
      </c>
      <c r="C7" s="79"/>
      <c r="D7" s="121">
        <v>149.798</v>
      </c>
      <c r="E7" s="121">
        <v>131.62</v>
      </c>
      <c r="F7" s="157"/>
      <c r="G7" s="128">
        <v>18.177999999999997</v>
      </c>
      <c r="H7" s="126">
        <v>0.13810970977055156</v>
      </c>
    </row>
    <row r="8" spans="2:10">
      <c r="B8" s="120" t="s">
        <v>167</v>
      </c>
      <c r="C8" s="75"/>
      <c r="D8" s="122">
        <v>0.14399999999999999</v>
      </c>
      <c r="E8" s="122">
        <v>4.3390000000000004</v>
      </c>
      <c r="F8" s="77"/>
      <c r="G8" s="124">
        <v>-4.1950000000000003</v>
      </c>
      <c r="H8" s="127">
        <v>-0.9668126296381655</v>
      </c>
    </row>
    <row r="9" spans="2:10">
      <c r="B9" s="68" t="s">
        <v>168</v>
      </c>
      <c r="C9" s="75"/>
      <c r="D9" s="76">
        <v>-4.9779999999999998</v>
      </c>
      <c r="E9" s="76">
        <v>-3.73</v>
      </c>
      <c r="F9" s="77"/>
      <c r="G9" s="76">
        <v>-1.2479999999999998</v>
      </c>
      <c r="H9" s="78">
        <v>0.33458445040214474</v>
      </c>
    </row>
    <row r="10" spans="2:10">
      <c r="B10" s="68" t="s">
        <v>169</v>
      </c>
      <c r="C10" s="75"/>
      <c r="D10" s="76">
        <v>68.400999999999996</v>
      </c>
      <c r="E10" s="76">
        <v>51.819000000000003</v>
      </c>
      <c r="F10" s="77"/>
      <c r="G10" s="76">
        <v>16.581999999999994</v>
      </c>
      <c r="H10" s="78">
        <v>0.31999845616472711</v>
      </c>
    </row>
    <row r="11" spans="2:10">
      <c r="B11" s="68" t="s">
        <v>170</v>
      </c>
      <c r="C11" s="75"/>
      <c r="D11" s="76">
        <v>-9.5030000000000001</v>
      </c>
      <c r="E11" s="76">
        <v>-5.71</v>
      </c>
      <c r="F11" s="77"/>
      <c r="G11" s="76">
        <v>-3.7930000000000001</v>
      </c>
      <c r="H11" s="78">
        <v>0.66427320490367781</v>
      </c>
    </row>
    <row r="12" spans="2:10">
      <c r="B12" s="68" t="s">
        <v>171</v>
      </c>
      <c r="C12" s="75"/>
      <c r="D12" s="76">
        <v>140.625</v>
      </c>
      <c r="E12" s="76">
        <v>64.12</v>
      </c>
      <c r="F12" s="77"/>
      <c r="G12" s="76">
        <v>76.504999999999995</v>
      </c>
      <c r="H12" s="78">
        <v>1.1931534622582656</v>
      </c>
    </row>
    <row r="13" spans="2:10">
      <c r="B13" s="68" t="s">
        <v>172</v>
      </c>
      <c r="C13" s="75"/>
      <c r="D13" s="76">
        <v>4.9210000000000003</v>
      </c>
      <c r="E13" s="76">
        <v>-1.55</v>
      </c>
      <c r="F13" s="77"/>
      <c r="G13" s="76">
        <v>6.4710000000000001</v>
      </c>
      <c r="H13" s="78" t="s">
        <v>317</v>
      </c>
    </row>
    <row r="14" spans="2:10" ht="24">
      <c r="B14" s="68" t="s">
        <v>173</v>
      </c>
      <c r="C14" s="75"/>
      <c r="D14" s="76">
        <v>-15.763</v>
      </c>
      <c r="E14" s="76">
        <v>20.86</v>
      </c>
      <c r="F14" s="77"/>
      <c r="G14" s="76">
        <v>-36.622999999999998</v>
      </c>
      <c r="H14" s="78" t="s">
        <v>317</v>
      </c>
    </row>
    <row r="15" spans="2:10">
      <c r="B15" s="68" t="s">
        <v>174</v>
      </c>
      <c r="C15" s="75"/>
      <c r="D15" s="76">
        <v>6.0350000000000001</v>
      </c>
      <c r="E15" s="76">
        <v>8.4529999999999994</v>
      </c>
      <c r="F15" s="77"/>
      <c r="G15" s="76">
        <v>-2.4179999999999993</v>
      </c>
      <c r="H15" s="78">
        <v>-0.28605228912812014</v>
      </c>
    </row>
    <row r="16" spans="2:10">
      <c r="B16" s="68" t="s">
        <v>175</v>
      </c>
      <c r="C16" s="75"/>
      <c r="D16" s="76">
        <v>2.6909999999999998</v>
      </c>
      <c r="E16" s="76">
        <v>1.5449999999999999</v>
      </c>
      <c r="F16" s="77"/>
      <c r="G16" s="76">
        <v>1.1459999999999999</v>
      </c>
      <c r="H16" s="78">
        <v>0.74174757281553394</v>
      </c>
    </row>
    <row r="17" spans="2:8">
      <c r="B17" s="68" t="s">
        <v>176</v>
      </c>
      <c r="C17" s="75"/>
      <c r="D17" s="76">
        <v>16.727</v>
      </c>
      <c r="E17" s="76">
        <v>16.064</v>
      </c>
      <c r="F17" s="77"/>
      <c r="G17" s="76">
        <v>0.66300000000000026</v>
      </c>
      <c r="H17" s="78">
        <v>4.1272410358565756E-2</v>
      </c>
    </row>
    <row r="18" spans="2:8">
      <c r="B18" s="68" t="s">
        <v>177</v>
      </c>
      <c r="C18" s="75"/>
      <c r="D18" s="76">
        <v>-7.8970000000000002</v>
      </c>
      <c r="E18" s="76">
        <v>-9.3729999999999993</v>
      </c>
      <c r="F18" s="77"/>
      <c r="G18" s="76">
        <v>1.4759999999999991</v>
      </c>
      <c r="H18" s="78">
        <v>-0.15747359436679817</v>
      </c>
    </row>
    <row r="19" spans="2:8">
      <c r="B19" s="68" t="s">
        <v>178</v>
      </c>
      <c r="C19" s="75"/>
      <c r="D19" s="76">
        <v>24.940999999999999</v>
      </c>
      <c r="E19" s="76">
        <v>98.614999999999995</v>
      </c>
      <c r="F19" s="77"/>
      <c r="G19" s="76">
        <v>-73.673999999999992</v>
      </c>
      <c r="H19" s="78">
        <v>-0.74708715712619778</v>
      </c>
    </row>
    <row r="20" spans="2:8">
      <c r="B20" s="68" t="s">
        <v>179</v>
      </c>
      <c r="C20" s="75"/>
      <c r="D20" s="76">
        <v>-16.631</v>
      </c>
      <c r="E20" s="76">
        <v>-93.391999999999996</v>
      </c>
      <c r="F20" s="77"/>
      <c r="G20" s="76">
        <v>76.760999999999996</v>
      </c>
      <c r="H20" s="78">
        <v>-0.82192264862086684</v>
      </c>
    </row>
    <row r="21" spans="2:8">
      <c r="B21" s="68"/>
      <c r="C21" s="75"/>
      <c r="D21" s="76"/>
      <c r="E21" s="76"/>
      <c r="F21" s="77"/>
      <c r="G21" s="76"/>
      <c r="H21" s="78"/>
    </row>
    <row r="22" spans="2:8">
      <c r="B22" s="129" t="s">
        <v>311</v>
      </c>
      <c r="C22" s="79"/>
      <c r="D22" s="121">
        <v>359.51100000000002</v>
      </c>
      <c r="E22" s="121">
        <v>283.68</v>
      </c>
      <c r="F22" s="80"/>
      <c r="G22" s="121">
        <v>75.831000000000017</v>
      </c>
      <c r="H22" s="126">
        <v>0.26731175972927246</v>
      </c>
    </row>
    <row r="23" spans="2:8">
      <c r="B23" s="123" t="s">
        <v>180</v>
      </c>
      <c r="C23" s="75"/>
      <c r="D23" s="122">
        <v>-148.19399999999999</v>
      </c>
      <c r="E23" s="122">
        <v>-133.50899999999999</v>
      </c>
      <c r="F23" s="77"/>
      <c r="G23" s="122">
        <v>-14.685000000000002</v>
      </c>
      <c r="H23" s="127">
        <v>0.10999258476956612</v>
      </c>
    </row>
    <row r="24" spans="2:8">
      <c r="B24" s="66" t="s">
        <v>181</v>
      </c>
      <c r="C24" s="75"/>
      <c r="D24" s="81">
        <v>-95.808999999999997</v>
      </c>
      <c r="E24" s="81">
        <v>-80.852000000000004</v>
      </c>
      <c r="F24" s="77"/>
      <c r="G24" s="81">
        <v>-14.956999999999994</v>
      </c>
      <c r="H24" s="82">
        <v>0.18499233166773849</v>
      </c>
    </row>
    <row r="25" spans="2:8">
      <c r="B25" s="66" t="s">
        <v>182</v>
      </c>
      <c r="C25" s="75"/>
      <c r="D25" s="81">
        <v>-52.384999999999998</v>
      </c>
      <c r="E25" s="81">
        <v>-52.656999999999996</v>
      </c>
      <c r="F25" s="77"/>
      <c r="G25" s="81">
        <v>0.27199999999999847</v>
      </c>
      <c r="H25" s="82">
        <v>-5.1655050610554818E-3</v>
      </c>
    </row>
    <row r="26" spans="2:8">
      <c r="B26" s="68" t="s">
        <v>183</v>
      </c>
      <c r="C26" s="75"/>
      <c r="D26" s="76">
        <v>-24.501000000000001</v>
      </c>
      <c r="E26" s="76">
        <v>-20.282</v>
      </c>
      <c r="F26" s="77"/>
      <c r="G26" s="76">
        <v>-4.2190000000000012</v>
      </c>
      <c r="H26" s="78">
        <v>0.20801696085198704</v>
      </c>
    </row>
    <row r="27" spans="2:8">
      <c r="B27" s="68" t="s">
        <v>184</v>
      </c>
      <c r="C27" s="75"/>
      <c r="D27" s="76">
        <v>11.867000000000001</v>
      </c>
      <c r="E27" s="76">
        <v>7.4260000000000002</v>
      </c>
      <c r="F27" s="77"/>
      <c r="G27" s="76">
        <v>4.4410000000000007</v>
      </c>
      <c r="H27" s="78">
        <v>0.59803393482359291</v>
      </c>
    </row>
    <row r="28" spans="2:8" ht="24">
      <c r="B28" s="68" t="s">
        <v>185</v>
      </c>
      <c r="C28" s="75"/>
      <c r="D28" s="76">
        <v>-62.905000000000001</v>
      </c>
      <c r="E28" s="76">
        <v>-0.15</v>
      </c>
      <c r="F28" s="77"/>
      <c r="G28" s="76">
        <v>-62.755000000000003</v>
      </c>
      <c r="H28" s="78">
        <v>418.36666666666667</v>
      </c>
    </row>
    <row r="29" spans="2:8">
      <c r="B29" s="66" t="s">
        <v>186</v>
      </c>
      <c r="C29" s="75"/>
      <c r="D29" s="81">
        <v>0.32100000000000001</v>
      </c>
      <c r="E29" s="81">
        <v>1.4E-2</v>
      </c>
      <c r="F29" s="77"/>
      <c r="G29" s="81">
        <v>0.307</v>
      </c>
      <c r="H29" s="82">
        <v>21.928571428571427</v>
      </c>
    </row>
    <row r="30" spans="2:8">
      <c r="B30" s="66" t="s">
        <v>187</v>
      </c>
      <c r="C30" s="75"/>
      <c r="D30" s="81">
        <v>-63.225999999999999</v>
      </c>
      <c r="E30" s="81">
        <v>-0.16400000000000001</v>
      </c>
      <c r="F30" s="77"/>
      <c r="G30" s="81">
        <v>-63.061999999999998</v>
      </c>
      <c r="H30" s="82">
        <v>384.52439024390242</v>
      </c>
    </row>
    <row r="31" spans="2:8">
      <c r="B31" s="83"/>
      <c r="C31" s="75"/>
      <c r="D31" s="76"/>
      <c r="E31" s="76"/>
      <c r="F31" s="77"/>
      <c r="G31" s="76"/>
      <c r="H31" s="78"/>
    </row>
    <row r="32" spans="2:8">
      <c r="B32" s="129" t="s">
        <v>314</v>
      </c>
      <c r="C32" s="84"/>
      <c r="D32" s="130">
        <v>135.77800000000002</v>
      </c>
      <c r="E32" s="130">
        <v>137.16499999999999</v>
      </c>
      <c r="F32" s="85"/>
      <c r="G32" s="130">
        <v>-1.386999999999972</v>
      </c>
      <c r="H32" s="131">
        <v>-1.0111909014690133E-2</v>
      </c>
    </row>
    <row r="33" spans="2:8">
      <c r="B33" s="123" t="s">
        <v>188</v>
      </c>
      <c r="C33" s="75"/>
      <c r="D33" s="122">
        <v>-2E-3</v>
      </c>
      <c r="E33" s="122">
        <v>0</v>
      </c>
      <c r="F33" s="77"/>
      <c r="G33" s="122">
        <v>-2E-3</v>
      </c>
      <c r="H33" s="127" t="s">
        <v>317</v>
      </c>
    </row>
    <row r="34" spans="2:8">
      <c r="B34" s="68" t="s">
        <v>189</v>
      </c>
      <c r="C34" s="75"/>
      <c r="D34" s="76">
        <v>-2.2730000000000001</v>
      </c>
      <c r="E34" s="76">
        <v>-0.81799999999999995</v>
      </c>
      <c r="F34" s="77"/>
      <c r="G34" s="76">
        <v>-1.4550000000000001</v>
      </c>
      <c r="H34" s="78">
        <v>1.7787286063569685</v>
      </c>
    </row>
    <row r="35" spans="2:8">
      <c r="B35" s="66" t="s">
        <v>190</v>
      </c>
      <c r="C35" s="75"/>
      <c r="D35" s="81">
        <v>0</v>
      </c>
      <c r="E35" s="81">
        <v>1E-3</v>
      </c>
      <c r="F35" s="77"/>
      <c r="G35" s="81">
        <v>-1E-3</v>
      </c>
      <c r="H35" s="82">
        <v>-1</v>
      </c>
    </row>
    <row r="36" spans="2:8">
      <c r="B36" s="66" t="s">
        <v>191</v>
      </c>
      <c r="C36" s="75"/>
      <c r="D36" s="81">
        <v>-2.2730000000000001</v>
      </c>
      <c r="E36" s="81">
        <v>-0.81899999999999995</v>
      </c>
      <c r="F36" s="77"/>
      <c r="G36" s="81">
        <v>-1.4540000000000002</v>
      </c>
      <c r="H36" s="82">
        <v>1.7753357753357757</v>
      </c>
    </row>
    <row r="37" spans="2:8">
      <c r="B37" s="66" t="s">
        <v>192</v>
      </c>
      <c r="C37" s="75"/>
      <c r="D37" s="81">
        <v>0</v>
      </c>
      <c r="E37" s="81">
        <v>0</v>
      </c>
      <c r="F37" s="77"/>
      <c r="G37" s="81">
        <v>0</v>
      </c>
      <c r="H37" s="82" t="s">
        <v>35</v>
      </c>
    </row>
    <row r="38" spans="2:8">
      <c r="B38" s="68" t="s">
        <v>193</v>
      </c>
      <c r="C38" s="75"/>
      <c r="D38" s="76">
        <v>0.28499999999999998</v>
      </c>
      <c r="E38" s="76">
        <v>12.942</v>
      </c>
      <c r="F38" s="77"/>
      <c r="G38" s="76">
        <v>-12.657</v>
      </c>
      <c r="H38" s="78">
        <v>-0.97797867408437644</v>
      </c>
    </row>
    <row r="39" spans="2:8">
      <c r="B39" s="68" t="s">
        <v>323</v>
      </c>
      <c r="C39" s="75"/>
      <c r="D39" s="76">
        <v>0</v>
      </c>
      <c r="E39" s="76">
        <v>0</v>
      </c>
      <c r="F39" s="77"/>
      <c r="G39" s="76">
        <v>0</v>
      </c>
      <c r="H39" s="78" t="s">
        <v>35</v>
      </c>
    </row>
    <row r="40" spans="2:8" ht="24">
      <c r="B40" s="68" t="s">
        <v>194</v>
      </c>
      <c r="C40" s="75"/>
      <c r="D40" s="76">
        <v>1.548</v>
      </c>
      <c r="E40" s="76">
        <v>1.0029999999999999</v>
      </c>
      <c r="F40" s="77"/>
      <c r="G40" s="76">
        <v>0.54500000000000015</v>
      </c>
      <c r="H40" s="78">
        <v>0.54336989032901317</v>
      </c>
    </row>
    <row r="41" spans="2:8">
      <c r="B41" s="68"/>
      <c r="C41" s="75"/>
      <c r="D41" s="76"/>
      <c r="E41" s="76"/>
      <c r="F41" s="77"/>
      <c r="G41" s="76"/>
      <c r="H41" s="78"/>
    </row>
    <row r="42" spans="2:8">
      <c r="B42" s="119" t="s">
        <v>195</v>
      </c>
      <c r="C42" s="84"/>
      <c r="D42" s="130">
        <v>135.33600000000001</v>
      </c>
      <c r="E42" s="130">
        <v>150.292</v>
      </c>
      <c r="F42" s="85"/>
      <c r="G42" s="130">
        <v>-14.955999999999989</v>
      </c>
      <c r="H42" s="131">
        <v>-9.9512948127644774E-2</v>
      </c>
    </row>
    <row r="43" spans="2:8">
      <c r="B43" s="120" t="s">
        <v>196</v>
      </c>
      <c r="C43" s="75"/>
      <c r="D43" s="122">
        <v>-8.3290000000000006</v>
      </c>
      <c r="E43" s="122">
        <v>-4</v>
      </c>
      <c r="F43" s="77"/>
      <c r="G43" s="122">
        <v>-4.3290000000000006</v>
      </c>
      <c r="H43" s="127">
        <v>1.0822500000000002</v>
      </c>
    </row>
    <row r="44" spans="2:8">
      <c r="B44" s="68"/>
      <c r="C44" s="75"/>
      <c r="D44" s="76"/>
      <c r="E44" s="76"/>
      <c r="F44" s="77"/>
      <c r="G44" s="76"/>
      <c r="H44" s="78"/>
    </row>
    <row r="45" spans="2:8">
      <c r="B45" s="119" t="s">
        <v>197</v>
      </c>
      <c r="C45" s="84"/>
      <c r="D45" s="130">
        <v>127.00700000000001</v>
      </c>
      <c r="E45" s="130">
        <v>146.292</v>
      </c>
      <c r="F45" s="85"/>
      <c r="G45" s="130">
        <v>-19.284999999999997</v>
      </c>
      <c r="H45" s="131">
        <v>-0.13182539031525986</v>
      </c>
    </row>
    <row r="46" spans="2:8">
      <c r="B46" s="120" t="s">
        <v>198</v>
      </c>
      <c r="C46" s="75"/>
      <c r="D46" s="122">
        <v>0</v>
      </c>
      <c r="E46" s="122">
        <v>0</v>
      </c>
      <c r="F46" s="77"/>
      <c r="G46" s="122">
        <v>0</v>
      </c>
      <c r="H46" s="127" t="s">
        <v>35</v>
      </c>
    </row>
    <row r="47" spans="2:8">
      <c r="B47" s="68"/>
      <c r="C47" s="75"/>
      <c r="D47" s="76"/>
      <c r="E47" s="76"/>
      <c r="F47" s="77"/>
      <c r="G47" s="76"/>
      <c r="H47" s="78"/>
    </row>
    <row r="48" spans="2:8">
      <c r="B48" s="119" t="s">
        <v>199</v>
      </c>
      <c r="C48" s="84"/>
      <c r="D48" s="130">
        <v>127.00700000000001</v>
      </c>
      <c r="E48" s="130">
        <v>146.292</v>
      </c>
      <c r="F48" s="85"/>
      <c r="G48" s="130">
        <v>-19.284999999999997</v>
      </c>
      <c r="H48" s="131">
        <v>-0.13182539031525986</v>
      </c>
    </row>
    <row r="49" spans="2:8">
      <c r="B49" s="132" t="s">
        <v>200</v>
      </c>
      <c r="C49" s="86"/>
      <c r="D49" s="133">
        <v>0</v>
      </c>
      <c r="E49" s="133">
        <v>-1E-3</v>
      </c>
      <c r="F49" s="87"/>
      <c r="G49" s="133">
        <v>1E-3</v>
      </c>
      <c r="H49" s="134">
        <v>-1</v>
      </c>
    </row>
    <row r="50" spans="2:8">
      <c r="B50" s="69" t="s">
        <v>201</v>
      </c>
      <c r="C50" s="88"/>
      <c r="D50" s="89">
        <v>127.00700000000001</v>
      </c>
      <c r="E50" s="89">
        <v>146.29300000000001</v>
      </c>
      <c r="F50" s="89"/>
      <c r="G50" s="89">
        <v>-19.286000000000001</v>
      </c>
      <c r="H50" s="90">
        <v>-0.13183132480706528</v>
      </c>
    </row>
    <row r="51" spans="2:8">
      <c r="B51" s="91"/>
      <c r="C51" s="91"/>
      <c r="D51" s="91"/>
      <c r="E51" s="91"/>
      <c r="F51" s="91"/>
      <c r="G51" s="91"/>
      <c r="H51" s="91"/>
    </row>
    <row r="52" spans="2:8">
      <c r="B52" s="91" t="s">
        <v>163</v>
      </c>
      <c r="C52" s="91"/>
      <c r="D52" s="91"/>
      <c r="E52" s="91"/>
      <c r="F52" s="91"/>
      <c r="G52" s="91"/>
      <c r="H52" s="91"/>
    </row>
    <row r="53" spans="2:8">
      <c r="B53" s="188" t="s">
        <v>96</v>
      </c>
      <c r="C53" s="91"/>
      <c r="D53" s="91"/>
      <c r="E53" s="91"/>
      <c r="F53" s="91"/>
      <c r="G53" s="91"/>
      <c r="H53" s="91"/>
    </row>
    <row r="54" spans="2:8">
      <c r="C54" s="91"/>
      <c r="D54" s="91"/>
      <c r="E54" s="91"/>
      <c r="F54" s="91"/>
      <c r="G54" s="91"/>
      <c r="H54" s="91"/>
    </row>
  </sheetData>
  <sheetProtection algorithmName="SHA-512" hashValue="7+8fR3DVwOhrt7zs2VsqDr8Y6fQlFBoxJFHk8hZgD4oYUbWI78TO+ObLMkq4+ZnVgf9tEHE234bTEi554Oc8LQ==" saltValue="o8U+LBgb3aweSrSDq6FWBg=="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96"/>
      <c r="D3" s="96" t="s">
        <v>28</v>
      </c>
      <c r="E3" s="56"/>
      <c r="F3" s="96" t="s">
        <v>28</v>
      </c>
      <c r="G3" s="273" t="s">
        <v>97</v>
      </c>
      <c r="H3" s="273"/>
    </row>
    <row r="4" spans="1:8">
      <c r="B4" s="25" t="s">
        <v>69</v>
      </c>
      <c r="C4" s="233">
        <v>43921</v>
      </c>
      <c r="D4" s="8" t="s">
        <v>28</v>
      </c>
      <c r="E4" s="233">
        <v>43555</v>
      </c>
      <c r="F4" s="95"/>
      <c r="G4" s="93" t="s">
        <v>98</v>
      </c>
      <c r="H4" s="93" t="s">
        <v>29</v>
      </c>
    </row>
    <row r="5" spans="1:8" ht="15.75" thickBot="1">
      <c r="A5" s="16"/>
      <c r="B5" s="36" t="s">
        <v>75</v>
      </c>
      <c r="C5" s="202">
        <v>149.80000000000001</v>
      </c>
      <c r="D5" s="246"/>
      <c r="E5" s="202">
        <v>131.6</v>
      </c>
      <c r="F5" s="247"/>
      <c r="G5" s="202">
        <v>18.2</v>
      </c>
      <c r="H5" s="200">
        <v>0.13800000000000001</v>
      </c>
    </row>
    <row r="6" spans="1:8" ht="15.75" thickBot="1">
      <c r="A6" s="16"/>
      <c r="B6" s="37" t="s">
        <v>202</v>
      </c>
      <c r="C6" s="42">
        <v>58.9</v>
      </c>
      <c r="D6" s="56"/>
      <c r="E6" s="42">
        <v>46.1</v>
      </c>
      <c r="F6" s="56"/>
      <c r="G6" s="42">
        <v>12.8</v>
      </c>
      <c r="H6" s="31">
        <v>0.27700000000000002</v>
      </c>
    </row>
    <row r="7" spans="1:8" ht="15.75" thickBot="1">
      <c r="A7" s="16"/>
      <c r="B7" s="36" t="s">
        <v>303</v>
      </c>
      <c r="C7" s="202">
        <v>208.7</v>
      </c>
      <c r="D7" s="246"/>
      <c r="E7" s="202">
        <v>177.7</v>
      </c>
      <c r="F7" s="247"/>
      <c r="G7" s="202">
        <v>31</v>
      </c>
      <c r="H7" s="200">
        <v>0.17399999999999999</v>
      </c>
    </row>
    <row r="8" spans="1:8" ht="6" customHeight="1">
      <c r="A8" s="16"/>
      <c r="C8" s="237"/>
      <c r="E8" s="237"/>
      <c r="G8" s="237"/>
      <c r="H8" s="20"/>
    </row>
    <row r="9" spans="1:8" ht="15.75" thickBot="1">
      <c r="A9" s="16"/>
      <c r="B9" s="36" t="s">
        <v>46</v>
      </c>
      <c r="C9" s="200">
        <v>0.109</v>
      </c>
      <c r="D9" s="50"/>
      <c r="E9" s="200">
        <v>0.13</v>
      </c>
      <c r="F9" s="145"/>
      <c r="G9" s="200">
        <v>-2.1999999999999999E-2</v>
      </c>
      <c r="H9" s="200" t="s">
        <v>35</v>
      </c>
    </row>
    <row r="10" spans="1:8" ht="15.75" thickBot="1">
      <c r="A10" s="16"/>
      <c r="B10" s="37" t="s">
        <v>47</v>
      </c>
      <c r="C10" s="31">
        <v>0.1206362164868562</v>
      </c>
      <c r="D10" s="146"/>
      <c r="E10" s="31">
        <v>0.14469770777181573</v>
      </c>
      <c r="F10" s="146"/>
      <c r="G10" s="31">
        <v>-2.4061491284959532E-2</v>
      </c>
      <c r="H10" s="31" t="s">
        <v>35</v>
      </c>
    </row>
    <row r="11" spans="1:8" ht="15.75" thickBot="1">
      <c r="A11" s="16"/>
      <c r="B11" s="36" t="s">
        <v>48</v>
      </c>
      <c r="C11" s="200">
        <v>8.9999999999999993E-3</v>
      </c>
      <c r="D11" s="50"/>
      <c r="E11" s="200">
        <v>1.2E-2</v>
      </c>
      <c r="F11" s="145"/>
      <c r="G11" s="200">
        <v>-3.0000000000000001E-3</v>
      </c>
      <c r="H11" s="200" t="s">
        <v>35</v>
      </c>
    </row>
    <row r="12" spans="1:8" ht="6" customHeight="1">
      <c r="A12" s="16"/>
      <c r="C12" s="237">
        <v>0</v>
      </c>
      <c r="E12" s="237">
        <v>0</v>
      </c>
      <c r="G12" s="237">
        <v>0</v>
      </c>
      <c r="H12" s="20"/>
    </row>
    <row r="13" spans="1:8" ht="15.75" thickBot="1">
      <c r="A13" s="16"/>
      <c r="B13" s="36" t="s">
        <v>203</v>
      </c>
      <c r="C13" s="203">
        <v>1.5800000000000002E-2</v>
      </c>
      <c r="D13" s="248"/>
      <c r="E13" s="203">
        <v>1.7600000000000001E-2</v>
      </c>
      <c r="F13" s="249"/>
      <c r="G13" s="203">
        <v>-1.8E-3</v>
      </c>
      <c r="H13" s="200" t="s">
        <v>35</v>
      </c>
    </row>
    <row r="14" spans="1:8" ht="15.75" thickBot="1">
      <c r="A14" s="16"/>
      <c r="B14" s="37" t="s">
        <v>204</v>
      </c>
      <c r="C14" s="42">
        <v>15.3</v>
      </c>
      <c r="D14" s="146"/>
      <c r="E14" s="42">
        <v>15</v>
      </c>
      <c r="F14" s="146"/>
      <c r="G14" s="42">
        <v>0.3</v>
      </c>
      <c r="H14" s="31">
        <v>1.9E-2</v>
      </c>
    </row>
    <row r="15" spans="1:8" ht="15.75" thickBot="1">
      <c r="A15" s="16"/>
      <c r="B15" s="36" t="s">
        <v>78</v>
      </c>
      <c r="C15" s="200">
        <v>0.48</v>
      </c>
      <c r="D15" s="50"/>
      <c r="E15" s="200">
        <v>0.54200000000000004</v>
      </c>
      <c r="F15" s="50"/>
      <c r="G15" s="200">
        <v>-6.2E-2</v>
      </c>
      <c r="H15" s="32" t="s">
        <v>35</v>
      </c>
    </row>
    <row r="17" spans="2:3">
      <c r="B17" s="188" t="s">
        <v>96</v>
      </c>
    </row>
    <row r="18" spans="2:3">
      <c r="C18" s="156"/>
    </row>
    <row r="19" spans="2:3">
      <c r="C19" s="139"/>
    </row>
  </sheetData>
  <sheetProtection algorithmName="SHA-512" hashValue="LingHrkofciU5BnJ/otyBPVZ4qrM1zmJXYREg+dv+zO3CQ9AIBRKTlZIsuU1F3lfpCKm8DasnnYEK3Y70C00zg==" saltValue="6zBVNW0rxibXY7+B59JGiA=="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73" t="s">
        <v>97</v>
      </c>
      <c r="H3" s="273"/>
    </row>
    <row r="4" spans="1:8">
      <c r="B4" s="25" t="s">
        <v>69</v>
      </c>
      <c r="C4" s="233">
        <v>43921</v>
      </c>
      <c r="D4" s="8" t="s">
        <v>28</v>
      </c>
      <c r="E4" s="233">
        <v>43555</v>
      </c>
      <c r="F4" s="102"/>
      <c r="G4" s="93" t="s">
        <v>98</v>
      </c>
      <c r="H4" s="93" t="s">
        <v>29</v>
      </c>
    </row>
    <row r="5" spans="1:8" ht="15.75" thickBot="1">
      <c r="A5" s="16"/>
      <c r="B5" s="36" t="s">
        <v>205</v>
      </c>
      <c r="C5" s="27">
        <v>40789</v>
      </c>
      <c r="D5" s="238"/>
      <c r="E5" s="27">
        <v>35589</v>
      </c>
      <c r="F5" s="238"/>
      <c r="G5" s="27">
        <v>5200</v>
      </c>
      <c r="H5" s="32">
        <v>0.14599999999999999</v>
      </c>
    </row>
    <row r="6" spans="1:8" ht="15.75" thickBot="1">
      <c r="A6" s="16"/>
      <c r="B6" s="225" t="s">
        <v>276</v>
      </c>
      <c r="C6" s="29">
        <v>38688</v>
      </c>
      <c r="D6" s="238"/>
      <c r="E6" s="29">
        <v>33707</v>
      </c>
      <c r="F6" s="238"/>
      <c r="G6" s="29">
        <v>4981</v>
      </c>
      <c r="H6" s="31">
        <v>0.14799999999999999</v>
      </c>
    </row>
    <row r="7" spans="1:8" ht="15.75" thickBot="1">
      <c r="A7" s="16"/>
      <c r="B7" s="35" t="s">
        <v>206</v>
      </c>
      <c r="C7" s="27">
        <v>28535</v>
      </c>
      <c r="D7" s="238"/>
      <c r="E7" s="27">
        <v>24241</v>
      </c>
      <c r="F7" s="238"/>
      <c r="G7" s="27">
        <v>4295</v>
      </c>
      <c r="H7" s="32">
        <v>0.17699999999999999</v>
      </c>
    </row>
    <row r="8" spans="1:8" ht="15.75" thickBot="1">
      <c r="A8" s="16"/>
      <c r="B8" s="40" t="s">
        <v>207</v>
      </c>
      <c r="C8" s="29">
        <v>10153</v>
      </c>
      <c r="D8" s="238"/>
      <c r="E8" s="29">
        <v>9467</v>
      </c>
      <c r="F8" s="238"/>
      <c r="G8" s="29">
        <v>686</v>
      </c>
      <c r="H8" s="31">
        <v>7.1999999999999995E-2</v>
      </c>
    </row>
    <row r="9" spans="1:8" ht="15.75" thickBot="1">
      <c r="A9" s="41"/>
      <c r="B9" s="215" t="s">
        <v>208</v>
      </c>
      <c r="C9" s="27">
        <v>2101</v>
      </c>
      <c r="D9" s="238"/>
      <c r="E9" s="27">
        <v>1882</v>
      </c>
      <c r="F9" s="238"/>
      <c r="G9" s="27">
        <v>219</v>
      </c>
      <c r="H9" s="32">
        <v>0.11700000000000001</v>
      </c>
    </row>
    <row r="10" spans="1:8">
      <c r="A10" s="16"/>
      <c r="B10" s="22"/>
      <c r="C10" s="19"/>
      <c r="D10" s="103"/>
      <c r="E10" s="19"/>
      <c r="F10" s="103"/>
      <c r="G10" s="103"/>
      <c r="H10" s="103"/>
    </row>
    <row r="11" spans="1:8" ht="15.75" thickBot="1">
      <c r="A11" s="16"/>
      <c r="B11" s="36" t="s">
        <v>309</v>
      </c>
      <c r="C11" s="27">
        <v>8933</v>
      </c>
      <c r="D11" s="238"/>
      <c r="E11" s="27">
        <v>6518</v>
      </c>
      <c r="F11" s="238"/>
      <c r="G11" s="27">
        <v>2415</v>
      </c>
      <c r="H11" s="32">
        <v>0.371</v>
      </c>
    </row>
    <row r="12" spans="1:8" ht="15.75" thickBot="1">
      <c r="A12" s="16"/>
      <c r="B12" s="40" t="s">
        <v>209</v>
      </c>
      <c r="C12" s="29">
        <v>5462</v>
      </c>
      <c r="D12" s="238"/>
      <c r="E12" s="29">
        <v>3823</v>
      </c>
      <c r="F12" s="238"/>
      <c r="G12" s="29">
        <v>1639</v>
      </c>
      <c r="H12" s="31">
        <v>0.42899999999999999</v>
      </c>
    </row>
    <row r="13" spans="1:8" ht="15.75" thickBot="1">
      <c r="A13" s="16"/>
      <c r="B13" s="35" t="s">
        <v>210</v>
      </c>
      <c r="C13" s="27">
        <v>1429</v>
      </c>
      <c r="D13" s="238"/>
      <c r="E13" s="27">
        <v>1392</v>
      </c>
      <c r="F13" s="238"/>
      <c r="G13" s="27">
        <v>36</v>
      </c>
      <c r="H13" s="32">
        <v>2.5999999999999999E-2</v>
      </c>
    </row>
    <row r="14" spans="1:8" ht="15.75" thickBot="1">
      <c r="A14" s="16"/>
      <c r="B14" s="40" t="s">
        <v>289</v>
      </c>
      <c r="C14" s="29">
        <v>503</v>
      </c>
      <c r="D14" s="238"/>
      <c r="E14" s="29">
        <v>0</v>
      </c>
      <c r="F14" s="238"/>
      <c r="G14" s="29">
        <v>503</v>
      </c>
      <c r="H14" s="31" t="s">
        <v>35</v>
      </c>
    </row>
    <row r="15" spans="1:8" ht="15.75" thickBot="1">
      <c r="A15" s="16"/>
      <c r="B15" s="35" t="s">
        <v>211</v>
      </c>
      <c r="C15" s="27">
        <v>1540</v>
      </c>
      <c r="D15" s="238"/>
      <c r="E15" s="27">
        <v>1303</v>
      </c>
      <c r="F15" s="238"/>
      <c r="G15" s="27">
        <v>237</v>
      </c>
      <c r="H15" s="32">
        <v>0.182</v>
      </c>
    </row>
    <row r="16" spans="1:8">
      <c r="B16" s="224"/>
      <c r="C16" s="103"/>
      <c r="D16" s="103"/>
      <c r="E16" s="103"/>
      <c r="F16" s="103"/>
      <c r="G16" s="103"/>
      <c r="H16" s="103"/>
    </row>
    <row r="17" spans="1:8">
      <c r="B17" s="226" t="s">
        <v>214</v>
      </c>
      <c r="C17" s="250">
        <v>47621</v>
      </c>
      <c r="D17" s="250"/>
      <c r="E17" s="250">
        <v>40225</v>
      </c>
      <c r="F17" s="250"/>
      <c r="G17" s="250">
        <v>7396</v>
      </c>
      <c r="H17" s="149">
        <v>0.184</v>
      </c>
    </row>
    <row r="18" spans="1:8">
      <c r="B18" s="224"/>
      <c r="C18" s="103"/>
      <c r="D18" s="103"/>
      <c r="E18" s="103"/>
      <c r="F18" s="103"/>
      <c r="G18" s="103"/>
      <c r="H18" s="103"/>
    </row>
    <row r="19" spans="1:8" ht="15.75" thickBot="1">
      <c r="B19" s="36" t="s">
        <v>215</v>
      </c>
      <c r="C19" s="27">
        <v>12725</v>
      </c>
      <c r="D19" s="238"/>
      <c r="E19" s="27">
        <v>9367</v>
      </c>
      <c r="F19" s="238"/>
      <c r="G19" s="27">
        <v>3358</v>
      </c>
      <c r="H19" s="32">
        <v>0.35799999999999998</v>
      </c>
    </row>
    <row r="20" spans="1:8" ht="15.75" thickBot="1">
      <c r="A20" s="16"/>
      <c r="B20" s="40" t="s">
        <v>267</v>
      </c>
      <c r="C20" s="29">
        <v>3275</v>
      </c>
      <c r="D20" s="238"/>
      <c r="E20" s="29">
        <v>2656</v>
      </c>
      <c r="F20" s="238"/>
      <c r="G20" s="29">
        <v>619</v>
      </c>
      <c r="H20" s="31">
        <v>0.23300000000000001</v>
      </c>
    </row>
    <row r="21" spans="1:8" ht="15.75" thickBot="1">
      <c r="A21" s="16"/>
      <c r="B21" s="35" t="s">
        <v>212</v>
      </c>
      <c r="C21" s="27">
        <v>3897</v>
      </c>
      <c r="D21" s="238"/>
      <c r="E21" s="27">
        <v>3279</v>
      </c>
      <c r="F21" s="238"/>
      <c r="G21" s="27">
        <v>618</v>
      </c>
      <c r="H21" s="32">
        <v>0.189</v>
      </c>
    </row>
    <row r="22" spans="1:8" ht="15.75" thickBot="1">
      <c r="A22" s="16"/>
      <c r="B22" s="40" t="s">
        <v>213</v>
      </c>
      <c r="C22" s="29">
        <v>5553</v>
      </c>
      <c r="D22" s="238"/>
      <c r="E22" s="29">
        <v>3432</v>
      </c>
      <c r="F22" s="238"/>
      <c r="G22" s="29">
        <v>2121</v>
      </c>
      <c r="H22" s="31">
        <v>0.61799999999999999</v>
      </c>
    </row>
    <row r="23" spans="1:8">
      <c r="B23" s="187" t="s">
        <v>287</v>
      </c>
    </row>
    <row r="24" spans="1:8">
      <c r="B24" s="188" t="s">
        <v>96</v>
      </c>
    </row>
  </sheetData>
  <sheetProtection algorithmName="SHA-512" hashValue="wTxIY1kz0C72bY7PQfM3Wd/AmdBUt2Kuj9+WiaQB9VImG2WWMlVSYSPFYvvXPb4M54JTOkHr2HmfMhDzXQYiiw==" saltValue="0gVDwYqvNUYiNzxffJVujA=="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73" t="s">
        <v>97</v>
      </c>
      <c r="H3" s="273"/>
    </row>
    <row r="4" spans="1:8">
      <c r="B4" s="25" t="s">
        <v>69</v>
      </c>
      <c r="C4" s="233">
        <v>43921</v>
      </c>
      <c r="D4" s="8" t="s">
        <v>28</v>
      </c>
      <c r="E4" s="233">
        <v>43555</v>
      </c>
      <c r="F4" s="97"/>
      <c r="G4" s="93" t="s">
        <v>98</v>
      </c>
      <c r="H4" s="93" t="s">
        <v>29</v>
      </c>
    </row>
    <row r="5" spans="1:8" ht="15.75" thickBot="1">
      <c r="A5" s="16"/>
      <c r="B5" s="36" t="s">
        <v>216</v>
      </c>
      <c r="C5" s="98">
        <v>38717</v>
      </c>
      <c r="D5" s="251"/>
      <c r="E5" s="98">
        <v>31574</v>
      </c>
      <c r="F5" s="251"/>
      <c r="G5" s="98">
        <v>7143</v>
      </c>
      <c r="H5" s="99">
        <v>0.22600000000000001</v>
      </c>
    </row>
    <row r="6" spans="1:8" ht="15.75" thickBot="1">
      <c r="A6" s="16"/>
      <c r="B6" s="40" t="s">
        <v>217</v>
      </c>
      <c r="C6" s="100">
        <v>739</v>
      </c>
      <c r="D6" s="251"/>
      <c r="E6" s="100">
        <v>880</v>
      </c>
      <c r="F6" s="251"/>
      <c r="G6" s="100">
        <v>-142</v>
      </c>
      <c r="H6" s="101">
        <v>-0.161</v>
      </c>
    </row>
    <row r="7" spans="1:8" ht="15.75" thickBot="1">
      <c r="A7" s="16"/>
      <c r="B7" s="35" t="s">
        <v>218</v>
      </c>
      <c r="C7" s="98">
        <v>37978</v>
      </c>
      <c r="D7" s="251"/>
      <c r="E7" s="98">
        <v>30694</v>
      </c>
      <c r="F7" s="251"/>
      <c r="G7" s="98">
        <v>7284</v>
      </c>
      <c r="H7" s="99">
        <v>0.23699999999999999</v>
      </c>
    </row>
    <row r="8" spans="1:8" ht="15.75" thickBot="1">
      <c r="A8" s="16"/>
      <c r="B8" s="28" t="s">
        <v>262</v>
      </c>
      <c r="C8" s="100">
        <v>18155</v>
      </c>
      <c r="D8" s="251"/>
      <c r="E8" s="100">
        <v>14528</v>
      </c>
      <c r="F8" s="251"/>
      <c r="G8" s="100">
        <v>3627</v>
      </c>
      <c r="H8" s="101">
        <v>0.25</v>
      </c>
    </row>
    <row r="9" spans="1:8" ht="15.75" thickBot="1">
      <c r="A9" s="16"/>
      <c r="B9" s="43" t="s">
        <v>263</v>
      </c>
      <c r="C9" s="98">
        <v>16581</v>
      </c>
      <c r="D9" s="251"/>
      <c r="E9" s="98">
        <v>13345</v>
      </c>
      <c r="F9" s="251"/>
      <c r="G9" s="98">
        <v>3236</v>
      </c>
      <c r="H9" s="99">
        <v>0.24199999999999999</v>
      </c>
    </row>
    <row r="10" spans="1:8" ht="15.75" thickBot="1">
      <c r="A10" s="16"/>
      <c r="B10" s="44" t="s">
        <v>264</v>
      </c>
      <c r="C10" s="100">
        <v>1575</v>
      </c>
      <c r="D10" s="251"/>
      <c r="E10" s="100">
        <v>1183</v>
      </c>
      <c r="F10" s="251"/>
      <c r="G10" s="100">
        <v>392</v>
      </c>
      <c r="H10" s="101">
        <v>0.33100000000000002</v>
      </c>
    </row>
    <row r="11" spans="1:8" ht="15.75" thickBot="1">
      <c r="A11" s="16"/>
      <c r="B11" s="26" t="s">
        <v>259</v>
      </c>
      <c r="C11" s="98">
        <v>14615</v>
      </c>
      <c r="D11" s="251"/>
      <c r="E11" s="98">
        <v>12264</v>
      </c>
      <c r="F11" s="251"/>
      <c r="G11" s="98">
        <v>2351</v>
      </c>
      <c r="H11" s="99">
        <v>0.192</v>
      </c>
    </row>
    <row r="12" spans="1:8" ht="15.75" thickBot="1">
      <c r="A12" s="16"/>
      <c r="B12" s="44" t="s">
        <v>260</v>
      </c>
      <c r="C12" s="100">
        <v>1174</v>
      </c>
      <c r="D12" s="251"/>
      <c r="E12" s="100">
        <v>944</v>
      </c>
      <c r="F12" s="251"/>
      <c r="G12" s="100">
        <v>230</v>
      </c>
      <c r="H12" s="101">
        <v>0.24399999999999999</v>
      </c>
    </row>
    <row r="13" spans="1:8" ht="15.75" thickBot="1">
      <c r="A13" s="155"/>
      <c r="B13" s="43" t="s">
        <v>261</v>
      </c>
      <c r="C13" s="98">
        <v>13441</v>
      </c>
      <c r="D13" s="251"/>
      <c r="E13" s="98">
        <v>11320</v>
      </c>
      <c r="F13" s="251"/>
      <c r="G13" s="98">
        <v>2121</v>
      </c>
      <c r="H13" s="99">
        <v>0.187</v>
      </c>
    </row>
    <row r="14" spans="1:8" ht="15.75" thickBot="1">
      <c r="A14" s="16"/>
      <c r="B14" s="28" t="s">
        <v>257</v>
      </c>
      <c r="C14" s="100">
        <v>4593</v>
      </c>
      <c r="D14" s="251"/>
      <c r="E14" s="100">
        <v>3067</v>
      </c>
      <c r="F14" s="251"/>
      <c r="G14" s="100">
        <v>1526</v>
      </c>
      <c r="H14" s="101">
        <v>0.497</v>
      </c>
    </row>
    <row r="15" spans="1:8" ht="15.75" thickBot="1">
      <c r="A15" s="16"/>
      <c r="B15" s="26" t="s">
        <v>258</v>
      </c>
      <c r="C15" s="98">
        <v>615</v>
      </c>
      <c r="D15" s="251"/>
      <c r="E15" s="98">
        <v>834</v>
      </c>
      <c r="F15" s="251"/>
      <c r="G15" s="98">
        <v>-219</v>
      </c>
      <c r="H15" s="99">
        <v>-0.26300000000000001</v>
      </c>
    </row>
    <row r="16" spans="1:8">
      <c r="A16" s="16"/>
      <c r="B16" s="154"/>
      <c r="C16" s="253"/>
      <c r="D16" s="46"/>
      <c r="E16" s="253"/>
      <c r="F16" s="46"/>
      <c r="G16" s="253"/>
      <c r="H16" s="254"/>
    </row>
    <row r="17" spans="1:8" ht="15.75" thickBot="1">
      <c r="A17" s="16"/>
      <c r="B17" s="36" t="s">
        <v>265</v>
      </c>
      <c r="C17" s="98">
        <v>232</v>
      </c>
      <c r="D17" s="252"/>
      <c r="E17" s="98">
        <v>544</v>
      </c>
      <c r="F17" s="252"/>
      <c r="G17" s="98">
        <v>-312</v>
      </c>
      <c r="H17" s="99">
        <v>-0.57399999999999995</v>
      </c>
    </row>
    <row r="18" spans="1:8" ht="15.75" thickBot="1">
      <c r="A18" s="16"/>
      <c r="B18" s="37" t="s">
        <v>266</v>
      </c>
      <c r="C18" s="100">
        <v>-468</v>
      </c>
      <c r="D18" s="251"/>
      <c r="E18" s="100">
        <v>-566</v>
      </c>
      <c r="F18" s="251"/>
      <c r="G18" s="100">
        <v>98</v>
      </c>
      <c r="H18" s="101">
        <v>-0.17299999999999999</v>
      </c>
    </row>
    <row r="19" spans="1:8">
      <c r="B19" s="224"/>
      <c r="C19" s="46"/>
      <c r="D19" s="46"/>
      <c r="E19" s="46"/>
      <c r="F19" s="46"/>
      <c r="G19" s="46"/>
      <c r="H19" s="255"/>
    </row>
    <row r="20" spans="1:8" ht="15.75" thickBot="1">
      <c r="A20" s="16"/>
      <c r="B20" s="36" t="s">
        <v>277</v>
      </c>
      <c r="C20" s="98">
        <v>38214</v>
      </c>
      <c r="D20" s="251"/>
      <c r="E20" s="98">
        <v>30716</v>
      </c>
      <c r="F20" s="251"/>
      <c r="G20" s="98">
        <v>7499</v>
      </c>
      <c r="H20" s="99">
        <v>0.24399999999999999</v>
      </c>
    </row>
    <row r="21" spans="1:8" ht="15.75" thickBot="1">
      <c r="A21" s="16"/>
      <c r="B21" s="37" t="s">
        <v>71</v>
      </c>
      <c r="C21" s="100">
        <v>37166</v>
      </c>
      <c r="D21" s="251"/>
      <c r="E21" s="100">
        <v>29650</v>
      </c>
      <c r="F21" s="251"/>
      <c r="G21" s="100">
        <v>7516</v>
      </c>
      <c r="H21" s="101">
        <v>0.253</v>
      </c>
    </row>
    <row r="23" spans="1:8">
      <c r="B23" s="45" t="s">
        <v>272</v>
      </c>
    </row>
    <row r="24" spans="1:8">
      <c r="B24" s="188" t="s">
        <v>96</v>
      </c>
    </row>
    <row r="25" spans="1:8">
      <c r="C25" s="21"/>
    </row>
  </sheetData>
  <sheetProtection algorithmName="SHA-512" hashValue="dA/mawp4cKOJMR63xNzwAldqXfR9rEjvrW5CyTNjcmLoU6quxmUJiEuFjhGM04POVqR4id7uJmUCSbxXer5TnQ==" saltValue="1ITiUsJFicTZ4EA6/9nSdw=="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20-05-05T08:31: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